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updateLinks="always" defaultThemeVersion="124226"/>
  <bookViews>
    <workbookView xWindow="915" yWindow="6630" windowWidth="22125" windowHeight="960" tabRatio="850"/>
  </bookViews>
  <sheets>
    <sheet name="Template" sheetId="26" r:id="rId1"/>
  </sheets>
  <externalReferences>
    <externalReference r:id="rId2"/>
  </externalReferences>
  <definedNames>
    <definedName name="AreaPL1">[1]CAM1!$Q$86:$CA$188</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472.308831018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calcFeatures>
    </ext>
  </extLst>
</workbook>
</file>

<file path=xl/calcChain.xml><?xml version="1.0" encoding="utf-8"?>
<calcChain xmlns="http://schemas.openxmlformats.org/spreadsheetml/2006/main">
  <c r="U121" i="26" l="1"/>
  <c r="U119" i="26"/>
  <c r="U117" i="26"/>
  <c r="D6" i="26" l="1"/>
  <c r="E6" i="26" s="1"/>
  <c r="U12" i="26"/>
  <c r="U14" i="26"/>
  <c r="U16" i="26"/>
  <c r="U18" i="26"/>
  <c r="U20" i="26"/>
  <c r="U22" i="26"/>
  <c r="U24" i="26"/>
  <c r="U26" i="26"/>
  <c r="U28" i="26"/>
  <c r="U32" i="26"/>
  <c r="U34" i="26"/>
  <c r="U36" i="26"/>
  <c r="U38" i="26"/>
  <c r="U40" i="26"/>
  <c r="U42" i="26"/>
  <c r="U44" i="26"/>
  <c r="U46" i="26"/>
  <c r="U48" i="26"/>
  <c r="U52" i="26"/>
  <c r="U54" i="26"/>
  <c r="U56" i="26"/>
  <c r="U58" i="26"/>
  <c r="U60" i="26"/>
  <c r="U62" i="26"/>
  <c r="U64" i="26"/>
  <c r="U66" i="26"/>
  <c r="U68" i="26"/>
  <c r="C71" i="26"/>
  <c r="D71" i="26"/>
  <c r="E71" i="26"/>
  <c r="F71" i="26"/>
  <c r="F76" i="26" s="1"/>
  <c r="F132" i="26" s="1"/>
  <c r="G71" i="26"/>
  <c r="H71" i="26"/>
  <c r="H76" i="26" s="1"/>
  <c r="H132" i="26" s="1"/>
  <c r="I71" i="26"/>
  <c r="J71" i="26"/>
  <c r="J76" i="26" s="1"/>
  <c r="J132" i="26" s="1"/>
  <c r="K71" i="26"/>
  <c r="K76" i="26" s="1"/>
  <c r="K132" i="26" s="1"/>
  <c r="L71" i="26"/>
  <c r="L76" i="26" s="1"/>
  <c r="M71" i="26"/>
  <c r="N71" i="26"/>
  <c r="N76" i="26" s="1"/>
  <c r="N132" i="26" s="1"/>
  <c r="O71" i="26"/>
  <c r="O76" i="26" s="1"/>
  <c r="O132" i="26" s="1"/>
  <c r="P71" i="26"/>
  <c r="P76" i="26" s="1"/>
  <c r="P132" i="26" s="1"/>
  <c r="Q71" i="26"/>
  <c r="R71" i="26"/>
  <c r="R76" i="26" s="1"/>
  <c r="R132" i="26" s="1"/>
  <c r="S71" i="26"/>
  <c r="T71" i="26"/>
  <c r="T76" i="26" s="1"/>
  <c r="C73" i="26"/>
  <c r="C74" i="26"/>
  <c r="C72" i="26" s="1"/>
  <c r="D73" i="26"/>
  <c r="D74" i="26"/>
  <c r="E73" i="26"/>
  <c r="E74" i="26"/>
  <c r="F73" i="26"/>
  <c r="F74" i="26"/>
  <c r="G73" i="26"/>
  <c r="G74" i="26"/>
  <c r="G72" i="26" s="1"/>
  <c r="H73" i="26"/>
  <c r="H74" i="26"/>
  <c r="I73" i="26"/>
  <c r="I74" i="26"/>
  <c r="J73" i="26"/>
  <c r="J74" i="26"/>
  <c r="K73" i="26"/>
  <c r="K74" i="26"/>
  <c r="L73" i="26"/>
  <c r="L74" i="26"/>
  <c r="M73" i="26"/>
  <c r="M74" i="26"/>
  <c r="N73" i="26"/>
  <c r="N74" i="26"/>
  <c r="O73" i="26"/>
  <c r="O74" i="26"/>
  <c r="O72" i="26" s="1"/>
  <c r="P73" i="26"/>
  <c r="P74" i="26"/>
  <c r="Q73" i="26"/>
  <c r="Q74" i="26"/>
  <c r="R73" i="26"/>
  <c r="R74" i="26"/>
  <c r="S73" i="26"/>
  <c r="S74" i="26"/>
  <c r="T73" i="26"/>
  <c r="T74" i="26"/>
  <c r="U75" i="26"/>
  <c r="C76" i="26"/>
  <c r="C132" i="26" s="1"/>
  <c r="E76" i="26"/>
  <c r="E132" i="26" s="1"/>
  <c r="G76" i="26"/>
  <c r="G132" i="26" s="1"/>
  <c r="I76" i="26"/>
  <c r="I132" i="26" s="1"/>
  <c r="M76" i="26"/>
  <c r="M132" i="26" s="1"/>
  <c r="Q76" i="26"/>
  <c r="Q132" i="26" s="1"/>
  <c r="S76" i="26"/>
  <c r="S132" i="26" s="1"/>
  <c r="C78" i="26"/>
  <c r="D78" i="26"/>
  <c r="D133" i="26" s="1"/>
  <c r="E78" i="26"/>
  <c r="E133" i="26" s="1"/>
  <c r="F78" i="26"/>
  <c r="G78" i="26"/>
  <c r="H78" i="26"/>
  <c r="I78" i="26"/>
  <c r="I133" i="26" s="1"/>
  <c r="J78" i="26"/>
  <c r="K78" i="26"/>
  <c r="L78" i="26"/>
  <c r="L133" i="26" s="1"/>
  <c r="M78" i="26"/>
  <c r="M133" i="26" s="1"/>
  <c r="N78" i="26"/>
  <c r="O78" i="26"/>
  <c r="P78" i="26"/>
  <c r="P133" i="26" s="1"/>
  <c r="Q78" i="26"/>
  <c r="Q133" i="26" s="1"/>
  <c r="R78" i="26"/>
  <c r="S78" i="26"/>
  <c r="T78" i="26"/>
  <c r="U79" i="26"/>
  <c r="U80" i="26"/>
  <c r="U83" i="26"/>
  <c r="U84" i="26"/>
  <c r="U85" i="26"/>
  <c r="O133" i="26"/>
  <c r="C94" i="26"/>
  <c r="C113" i="26" s="1"/>
  <c r="C98" i="26"/>
  <c r="D98" i="26"/>
  <c r="E98" i="26"/>
  <c r="F98" i="26"/>
  <c r="G98" i="26"/>
  <c r="H98" i="26"/>
  <c r="I98" i="26"/>
  <c r="J98" i="26"/>
  <c r="K98" i="26"/>
  <c r="L98" i="26"/>
  <c r="M98" i="26"/>
  <c r="N98" i="26"/>
  <c r="O98" i="26"/>
  <c r="P98" i="26"/>
  <c r="Q98" i="26"/>
  <c r="R98" i="26"/>
  <c r="S98" i="26"/>
  <c r="T98" i="26"/>
  <c r="C100" i="26"/>
  <c r="D100" i="26"/>
  <c r="E100" i="26"/>
  <c r="F100" i="26"/>
  <c r="G100" i="26"/>
  <c r="H100" i="26"/>
  <c r="I100" i="26"/>
  <c r="J100" i="26"/>
  <c r="K100" i="26"/>
  <c r="L100" i="26"/>
  <c r="M100" i="26"/>
  <c r="N100" i="26"/>
  <c r="O100" i="26"/>
  <c r="P100" i="26"/>
  <c r="Q100" i="26"/>
  <c r="R100" i="26"/>
  <c r="S100" i="26"/>
  <c r="T100" i="26"/>
  <c r="C102" i="26"/>
  <c r="D102" i="26"/>
  <c r="E102" i="26"/>
  <c r="F102" i="26"/>
  <c r="G102" i="26"/>
  <c r="H102" i="26"/>
  <c r="I102" i="26"/>
  <c r="J102" i="26"/>
  <c r="K102" i="26"/>
  <c r="L102" i="26"/>
  <c r="M102" i="26"/>
  <c r="N102" i="26"/>
  <c r="O102" i="26"/>
  <c r="P102" i="26"/>
  <c r="Q102" i="26"/>
  <c r="R102" i="26"/>
  <c r="S102" i="26"/>
  <c r="T102" i="26"/>
  <c r="C104" i="26"/>
  <c r="D104" i="26"/>
  <c r="E104" i="26"/>
  <c r="F104" i="26"/>
  <c r="G104" i="26"/>
  <c r="H104" i="26"/>
  <c r="I104" i="26"/>
  <c r="J104" i="26"/>
  <c r="K104" i="26"/>
  <c r="L104" i="26"/>
  <c r="M104" i="26"/>
  <c r="N104" i="26"/>
  <c r="O104" i="26"/>
  <c r="P104" i="26"/>
  <c r="Q104" i="26"/>
  <c r="R104" i="26"/>
  <c r="S104" i="26"/>
  <c r="T104" i="26"/>
  <c r="C106" i="26"/>
  <c r="D106" i="26"/>
  <c r="E106" i="26"/>
  <c r="F106" i="26"/>
  <c r="G106" i="26"/>
  <c r="H106" i="26"/>
  <c r="I106" i="26"/>
  <c r="J106" i="26"/>
  <c r="K106" i="26"/>
  <c r="L106" i="26"/>
  <c r="M106" i="26"/>
  <c r="N106" i="26"/>
  <c r="O106" i="26"/>
  <c r="P106" i="26"/>
  <c r="Q106" i="26"/>
  <c r="R106" i="26"/>
  <c r="S106" i="26"/>
  <c r="T106" i="26"/>
  <c r="C108" i="26"/>
  <c r="D108" i="26"/>
  <c r="E108" i="26"/>
  <c r="F108" i="26"/>
  <c r="G108" i="26"/>
  <c r="H108" i="26"/>
  <c r="I108" i="26"/>
  <c r="J108" i="26"/>
  <c r="K108" i="26"/>
  <c r="L108" i="26"/>
  <c r="M108" i="26"/>
  <c r="N108" i="26"/>
  <c r="O108" i="26"/>
  <c r="P108" i="26"/>
  <c r="Q108" i="26"/>
  <c r="R108" i="26"/>
  <c r="S108" i="26"/>
  <c r="T108" i="26"/>
  <c r="C110" i="26"/>
  <c r="D110" i="26"/>
  <c r="E110" i="26"/>
  <c r="F110" i="26"/>
  <c r="G110" i="26"/>
  <c r="H110" i="26"/>
  <c r="I110" i="26"/>
  <c r="J110" i="26"/>
  <c r="K110" i="26"/>
  <c r="L110" i="26"/>
  <c r="M110" i="26"/>
  <c r="N110" i="26"/>
  <c r="O110" i="26"/>
  <c r="P110" i="26"/>
  <c r="Q110" i="26"/>
  <c r="R110" i="26"/>
  <c r="S110" i="26"/>
  <c r="T110" i="26"/>
  <c r="T133" i="26" l="1"/>
  <c r="O129" i="26"/>
  <c r="K133" i="26"/>
  <c r="F133" i="26"/>
  <c r="N72" i="26"/>
  <c r="N129" i="26" s="1"/>
  <c r="J72" i="26"/>
  <c r="U108" i="26"/>
  <c r="U104" i="26"/>
  <c r="U100" i="26"/>
  <c r="R82" i="26"/>
  <c r="R87" i="26" s="1"/>
  <c r="R123" i="26" s="1"/>
  <c r="N82" i="26"/>
  <c r="N87" i="26" s="1"/>
  <c r="N123" i="26" s="1"/>
  <c r="J82" i="26"/>
  <c r="J87" i="26" s="1"/>
  <c r="J123" i="26" s="1"/>
  <c r="U78" i="26"/>
  <c r="S133" i="26"/>
  <c r="G133" i="26"/>
  <c r="C133" i="26"/>
  <c r="J129" i="26"/>
  <c r="J130" i="26"/>
  <c r="J131" i="26"/>
  <c r="U110" i="26"/>
  <c r="F72" i="26"/>
  <c r="F131" i="26" s="1"/>
  <c r="N133" i="26"/>
  <c r="H133" i="26"/>
  <c r="F82" i="26"/>
  <c r="F87" i="26" s="1"/>
  <c r="F123" i="26" s="1"/>
  <c r="P82" i="26"/>
  <c r="P87" i="26" s="1"/>
  <c r="P123" i="26" s="1"/>
  <c r="H82" i="26"/>
  <c r="H87" i="26" s="1"/>
  <c r="H123" i="26" s="1"/>
  <c r="M72" i="26"/>
  <c r="M129" i="26" s="1"/>
  <c r="D94" i="26"/>
  <c r="D113" i="26" s="1"/>
  <c r="R133" i="26"/>
  <c r="T72" i="26"/>
  <c r="T129" i="26" s="1"/>
  <c r="R72" i="26"/>
  <c r="R129" i="26" s="1"/>
  <c r="U71" i="26"/>
  <c r="J133" i="26"/>
  <c r="D72" i="26"/>
  <c r="D131" i="26" s="1"/>
  <c r="T132" i="26"/>
  <c r="T82" i="26"/>
  <c r="T87" i="26" s="1"/>
  <c r="T123" i="26" s="1"/>
  <c r="L132" i="26"/>
  <c r="L82" i="26"/>
  <c r="L87" i="26" s="1"/>
  <c r="L123" i="26" s="1"/>
  <c r="F6" i="26"/>
  <c r="E94" i="26"/>
  <c r="E113" i="26" s="1"/>
  <c r="U106" i="26"/>
  <c r="U102" i="26"/>
  <c r="S72" i="26"/>
  <c r="S129" i="26" s="1"/>
  <c r="P72" i="26"/>
  <c r="P129" i="26" s="1"/>
  <c r="I72" i="26"/>
  <c r="I129" i="26" s="1"/>
  <c r="U74" i="26"/>
  <c r="U98" i="26"/>
  <c r="S82" i="26"/>
  <c r="S87" i="26" s="1"/>
  <c r="S123" i="26" s="1"/>
  <c r="O82" i="26"/>
  <c r="O87" i="26" s="1"/>
  <c r="O123" i="26" s="1"/>
  <c r="K82" i="26"/>
  <c r="K87" i="26" s="1"/>
  <c r="K123" i="26" s="1"/>
  <c r="G82" i="26"/>
  <c r="G87" i="26" s="1"/>
  <c r="G123" i="26" s="1"/>
  <c r="C82" i="26"/>
  <c r="C87" i="26" s="1"/>
  <c r="C123" i="26" s="1"/>
  <c r="U73" i="26"/>
  <c r="L72" i="26"/>
  <c r="L129" i="26" s="1"/>
  <c r="E72" i="26"/>
  <c r="E130" i="26" s="1"/>
  <c r="D76" i="26"/>
  <c r="Q72" i="26"/>
  <c r="Q129" i="26" s="1"/>
  <c r="K72" i="26"/>
  <c r="K129" i="26" s="1"/>
  <c r="H72" i="26"/>
  <c r="H130" i="26" s="1"/>
  <c r="G129" i="26"/>
  <c r="G130" i="26"/>
  <c r="G131" i="26"/>
  <c r="D130" i="26"/>
  <c r="I130" i="26"/>
  <c r="I131" i="26"/>
  <c r="C129" i="26"/>
  <c r="C130" i="26"/>
  <c r="C131" i="26"/>
  <c r="Q82" i="26"/>
  <c r="Q87" i="26" s="1"/>
  <c r="Q123" i="26" s="1"/>
  <c r="M82" i="26"/>
  <c r="M87" i="26" s="1"/>
  <c r="M123" i="26" s="1"/>
  <c r="I82" i="26"/>
  <c r="I87" i="26" s="1"/>
  <c r="I123" i="26" s="1"/>
  <c r="E82" i="26"/>
  <c r="E87" i="26" s="1"/>
  <c r="E88" i="26" l="1"/>
  <c r="E123" i="26"/>
  <c r="F130" i="26"/>
  <c r="H129" i="26"/>
  <c r="E129" i="26"/>
  <c r="D129" i="26"/>
  <c r="F129" i="26"/>
  <c r="G6" i="26"/>
  <c r="F94" i="26"/>
  <c r="F113" i="26" s="1"/>
  <c r="H131" i="26"/>
  <c r="E131" i="26"/>
  <c r="U72" i="26"/>
  <c r="U76" i="26"/>
  <c r="D132" i="26"/>
  <c r="D82" i="26"/>
  <c r="D87" i="26" s="1"/>
  <c r="G88" i="26"/>
  <c r="F88" i="26"/>
  <c r="C88" i="26"/>
  <c r="U82" i="26"/>
  <c r="D88" i="26" l="1"/>
  <c r="G89" i="26" s="1"/>
  <c r="D123" i="26"/>
  <c r="U123" i="26" s="1"/>
  <c r="U87" i="26"/>
  <c r="G94" i="26"/>
  <c r="G113" i="26" s="1"/>
  <c r="H6" i="26"/>
  <c r="F89" i="26"/>
  <c r="C89" i="26"/>
  <c r="E89" i="26"/>
  <c r="D89" i="26" l="1"/>
  <c r="H88" i="26"/>
  <c r="H94" i="26"/>
  <c r="H113" i="26" s="1"/>
  <c r="I6" i="26"/>
  <c r="J6" i="26" l="1"/>
  <c r="I88" i="26"/>
  <c r="I89" i="26" s="1"/>
  <c r="I94" i="26"/>
  <c r="I113" i="26" s="1"/>
  <c r="H89" i="26"/>
  <c r="J88" i="26" l="1"/>
  <c r="J89" i="26" s="1"/>
  <c r="K6" i="26"/>
  <c r="J94" i="26"/>
  <c r="J113" i="26" s="1"/>
  <c r="L6" i="26" l="1"/>
  <c r="K94" i="26"/>
  <c r="K113" i="26" s="1"/>
  <c r="K88" i="26"/>
  <c r="K89" i="26" s="1"/>
  <c r="M6" i="26" l="1"/>
  <c r="L88" i="26"/>
  <c r="L94" i="26"/>
  <c r="L113" i="26" s="1"/>
  <c r="L89" i="26" l="1"/>
  <c r="M94" i="26"/>
  <c r="M113" i="26" s="1"/>
  <c r="N6" i="26"/>
  <c r="M88" i="26"/>
  <c r="M89" i="26" s="1"/>
  <c r="O6" i="26" l="1"/>
  <c r="N88" i="26"/>
  <c r="N89" i="26" s="1"/>
  <c r="N94" i="26"/>
  <c r="N113" i="26" s="1"/>
  <c r="O88" i="26" l="1"/>
  <c r="O89" i="26" s="1"/>
  <c r="P6" i="26"/>
  <c r="O94" i="26"/>
  <c r="O113" i="26" s="1"/>
  <c r="Q6" i="26" l="1"/>
  <c r="P88" i="26"/>
  <c r="P89" i="26" s="1"/>
  <c r="P94" i="26"/>
  <c r="P113" i="26" s="1"/>
  <c r="Q94" i="26" l="1"/>
  <c r="Q113" i="26" s="1"/>
  <c r="R6" i="26"/>
  <c r="Q88" i="26"/>
  <c r="Q89" i="26" s="1"/>
  <c r="R94" i="26" l="1"/>
  <c r="R113" i="26" s="1"/>
  <c r="R88" i="26"/>
  <c r="R89" i="26" s="1"/>
  <c r="S6" i="26"/>
  <c r="S94" i="26" l="1"/>
  <c r="S113" i="26" s="1"/>
  <c r="S88" i="26"/>
  <c r="S89" i="26" s="1"/>
  <c r="T6" i="26"/>
  <c r="T88" i="26" l="1"/>
  <c r="U88" i="26" s="1"/>
  <c r="T94" i="26"/>
  <c r="T113" i="26" s="1"/>
  <c r="T89" i="26" l="1"/>
  <c r="U89" i="26" l="1"/>
  <c r="C91" i="26"/>
</calcChain>
</file>

<file path=xl/comments1.xml><?xml version="1.0" encoding="utf-8"?>
<comments xmlns="http://schemas.openxmlformats.org/spreadsheetml/2006/main">
  <authors>
    <author>Tekijä</author>
  </authors>
  <commentList>
    <comment ref="M2" authorId="0" shapeId="0">
      <text>
        <r>
          <rPr>
            <sz val="11"/>
            <color indexed="81"/>
            <rFont val="Tahoma"/>
            <family val="2"/>
          </rPr>
          <t>The length of the planning period and each phase are just an example and should not be taken as a suggestion.</t>
        </r>
        <r>
          <rPr>
            <sz val="9"/>
            <color indexed="81"/>
            <rFont val="Tahoma"/>
            <family val="2"/>
          </rPr>
          <t xml:space="preserve">
</t>
        </r>
      </text>
    </comment>
    <comment ref="T87" authorId="0" shapeId="0">
      <text>
        <r>
          <rPr>
            <sz val="11"/>
            <color indexed="81"/>
            <rFont val="Tahoma"/>
            <family val="2"/>
          </rPr>
          <t>Note the formula in this cell is different than in the previous cells, as they include the terminal value. 
If you change the length of the planning period, please make sure the terminal value is added only to the last year.</t>
        </r>
      </text>
    </comment>
  </commentList>
</comments>
</file>

<file path=xl/sharedStrings.xml><?xml version="1.0" encoding="utf-8"?>
<sst xmlns="http://schemas.openxmlformats.org/spreadsheetml/2006/main" count="168" uniqueCount="92">
  <si>
    <t>years</t>
  </si>
  <si>
    <t>Idle share</t>
  </si>
  <si>
    <t>Gross margin</t>
  </si>
  <si>
    <t>Yield loss</t>
  </si>
  <si>
    <t>Premises</t>
  </si>
  <si>
    <t xml:space="preserve">Total </t>
  </si>
  <si>
    <t>unit</t>
  </si>
  <si>
    <t>SG&amp;A (Selling, general and administrative expenses)</t>
  </si>
  <si>
    <t>Unused capacity share valid for average line profile</t>
  </si>
  <si>
    <r>
      <rPr>
        <sz val="11"/>
        <rFont val="Calibri"/>
        <family val="2"/>
      </rPr>
      <t xml:space="preserve">     →</t>
    </r>
    <r>
      <rPr>
        <sz val="12.65"/>
        <rFont val="Calibri"/>
        <family val="2"/>
      </rPr>
      <t xml:space="preserve"> </t>
    </r>
    <r>
      <rPr>
        <sz val="11"/>
        <rFont val="Calibri"/>
        <family val="2"/>
        <scheme val="minor"/>
      </rPr>
      <t>Depreciation of buildings</t>
    </r>
  </si>
  <si>
    <r>
      <rPr>
        <sz val="11"/>
        <rFont val="Calibri"/>
        <family val="2"/>
      </rPr>
      <t xml:space="preserve">        →</t>
    </r>
    <r>
      <rPr>
        <sz val="12.65"/>
        <rFont val="Calibri"/>
        <family val="2"/>
      </rPr>
      <t xml:space="preserve"> </t>
    </r>
    <r>
      <rPr>
        <sz val="11"/>
        <rFont val="Calibri"/>
        <family val="2"/>
        <scheme val="minor"/>
      </rPr>
      <t>Depreciation of buildings</t>
    </r>
  </si>
  <si>
    <t xml:space="preserve">     → direct</t>
  </si>
  <si>
    <t xml:space="preserve">     → indirect</t>
  </si>
  <si>
    <t>%</t>
  </si>
  <si>
    <t>Company:</t>
  </si>
  <si>
    <t>Project:</t>
  </si>
  <si>
    <t>Date:</t>
  </si>
  <si>
    <r>
      <rPr>
        <sz val="11"/>
        <rFont val="Calibri"/>
        <family val="2"/>
      </rPr>
      <t xml:space="preserve">        → </t>
    </r>
    <r>
      <rPr>
        <sz val="11"/>
        <rFont val="Calibri"/>
        <family val="2"/>
        <scheme val="minor"/>
      </rPr>
      <t>Depreciation of instruments / equipment</t>
    </r>
  </si>
  <si>
    <t>d) Costs of materials / supplies</t>
  </si>
  <si>
    <t>Sales / Revenue</t>
  </si>
  <si>
    <t>Depreciation of equipment</t>
  </si>
  <si>
    <t>Depreciation of buildings</t>
  </si>
  <si>
    <t>Materials</t>
  </si>
  <si>
    <t>Patents</t>
  </si>
  <si>
    <t>Personnel</t>
  </si>
  <si>
    <t>Reflecting performance losses at start of industrial production with high innovative character (learning curve); physical or partial wafer scrap; [(personnel + material cost) x yield loss %]</t>
  </si>
  <si>
    <t>Feasibility studies, permissions</t>
  </si>
  <si>
    <t>Total costs</t>
  </si>
  <si>
    <t>EBIT (earnings before interest and taxes)</t>
  </si>
  <si>
    <t>SG&amp;A (selling, general and administrative expenses)</t>
  </si>
  <si>
    <t>R&amp;D (research and development)</t>
  </si>
  <si>
    <t>WACC (weighted average cost of capital )</t>
  </si>
  <si>
    <t xml:space="preserve">     → Depreciation of buildings</t>
  </si>
  <si>
    <t>CoS (cost of sales)</t>
  </si>
  <si>
    <t>Costs for R&amp;D</t>
  </si>
  <si>
    <t>f) Personnel / administrative costs including overheads</t>
  </si>
  <si>
    <t>e) Costs for patents / intangible assets / contractual research</t>
  </si>
  <si>
    <t>c) Costs of acquisition / construction of buildings</t>
  </si>
  <si>
    <t>Depreciation</t>
  </si>
  <si>
    <r>
      <t xml:space="preserve">Costs for R&amp;D </t>
    </r>
    <r>
      <rPr>
        <b/>
        <sz val="11"/>
        <rFont val="Calibri"/>
        <family val="2"/>
        <scheme val="minor"/>
      </rPr>
      <t>and</t>
    </r>
    <r>
      <rPr>
        <b/>
        <sz val="11"/>
        <color theme="1"/>
        <rFont val="Calibri"/>
        <family val="2"/>
        <scheme val="minor"/>
      </rPr>
      <t xml:space="preserve"> first industrial deployment </t>
    </r>
    <r>
      <rPr>
        <b/>
        <u/>
        <sz val="11"/>
        <color theme="1"/>
        <rFont val="Calibri"/>
        <family val="2"/>
        <scheme val="minor"/>
      </rPr>
      <t>cumulated</t>
    </r>
  </si>
  <si>
    <t>Sum of direct and indirect R&amp;D costs</t>
  </si>
  <si>
    <r>
      <t>Costs going directly into development of</t>
    </r>
    <r>
      <rPr>
        <b/>
        <sz val="11"/>
        <color theme="1"/>
        <rFont val="Calibri"/>
        <family val="2"/>
        <scheme val="minor"/>
      </rPr>
      <t xml:space="preserve"> </t>
    </r>
    <r>
      <rPr>
        <sz val="11"/>
        <color theme="1"/>
        <rFont val="Calibri"/>
        <family val="2"/>
        <scheme val="minor"/>
      </rPr>
      <t>new processes, products and services [sum of Cost for R&amp;D a - h]</t>
    </r>
  </si>
  <si>
    <t>R&amp;D costs for improving already established processes, products and services to increase yield and stability and meet customer-specific demands  [cost of first industrial deployment x indirect R&amp;D %]</t>
  </si>
  <si>
    <t xml:space="preserve">    cc) Costs of instruments / equipment</t>
  </si>
  <si>
    <t xml:space="preserve">    dd) Costs of acquisition / construction of buildings</t>
  </si>
  <si>
    <t xml:space="preserve">    ee) Costs of materials / supplies</t>
  </si>
  <si>
    <t xml:space="preserve">    ff) Costs for patents / intangible assets / contractual research</t>
  </si>
  <si>
    <t xml:space="preserve">    hh)  Personnel / administrative costs including overheads</t>
  </si>
  <si>
    <t>b) Costs of instruments / equipment</t>
  </si>
  <si>
    <r>
      <rPr>
        <sz val="11"/>
        <rFont val="Calibri"/>
        <family val="2"/>
      </rPr>
      <t xml:space="preserve">     → </t>
    </r>
    <r>
      <rPr>
        <sz val="11"/>
        <rFont val="Calibri"/>
        <family val="2"/>
        <scheme val="minor"/>
      </rPr>
      <t>Depreciation of instruments / equipment</t>
    </r>
  </si>
  <si>
    <t xml:space="preserve">     → Depreciation of instruments / equipment</t>
  </si>
  <si>
    <t>Mio Eur</t>
  </si>
  <si>
    <t>Costs for mass production/commercialization</t>
  </si>
  <si>
    <t>h) Other costs</t>
  </si>
  <si>
    <t xml:space="preserve">    ii) Other costs</t>
  </si>
  <si>
    <t>Other Cost</t>
  </si>
  <si>
    <t>FUNDING GAP</t>
  </si>
  <si>
    <t>Sales Volume</t>
  </si>
  <si>
    <t>Unit  Price</t>
  </si>
  <si>
    <t>R&amp;D phase</t>
  </si>
  <si>
    <t>FID phase</t>
  </si>
  <si>
    <t>Mass Production phase</t>
  </si>
  <si>
    <t>Taxes</t>
  </si>
  <si>
    <t>Changes in Net Working Capital</t>
  </si>
  <si>
    <t>Terminal Value</t>
  </si>
  <si>
    <t>Sum of Discounted Cash-flows</t>
  </si>
  <si>
    <t>Cash-flows</t>
  </si>
  <si>
    <t>Discounted Cash-flows</t>
  </si>
  <si>
    <t>Input formula</t>
  </si>
  <si>
    <t>Built-in formulas</t>
  </si>
  <si>
    <t>a) Feasibility studies, costs of obtaining the permissions required</t>
  </si>
  <si>
    <r>
      <rPr>
        <sz val="11"/>
        <color theme="1"/>
        <rFont val="Calibri"/>
        <family val="2"/>
      </rPr>
      <t xml:space="preserve">    aa) </t>
    </r>
    <r>
      <rPr>
        <sz val="11"/>
        <color theme="1"/>
        <rFont val="Calibri"/>
        <family val="2"/>
        <scheme val="minor"/>
      </rPr>
      <t>Feasibility studies, costs of obtaining the permissions required</t>
    </r>
  </si>
  <si>
    <r>
      <rPr>
        <sz val="11"/>
        <color theme="1"/>
        <rFont val="Calibri"/>
        <family val="2"/>
      </rPr>
      <t xml:space="preserve">    aa) </t>
    </r>
    <r>
      <rPr>
        <sz val="11"/>
        <color theme="1"/>
        <rFont val="Calibri"/>
        <family val="2"/>
        <scheme val="minor"/>
      </rPr>
      <t xml:space="preserve">Feasibility studies, costs of obtaining the permissions required </t>
    </r>
  </si>
  <si>
    <t>Costs for first industrial deployment</t>
  </si>
  <si>
    <t>Input data</t>
  </si>
  <si>
    <t>R&amp;D share of cost of sales</t>
  </si>
  <si>
    <t>SG&amp;A share of total costs</t>
  </si>
  <si>
    <t xml:space="preserve">Sum based on CoS for all adminstrative costs (efforts for marketing and sales, factory planning, supply chain, IT, Finance and all other administrative efforts) </t>
  </si>
  <si>
    <t>Unit</t>
  </si>
  <si>
    <t>Eur/Unit</t>
  </si>
  <si>
    <t>Financing of the project</t>
  </si>
  <si>
    <t>Loans</t>
  </si>
  <si>
    <t>Equity</t>
  </si>
  <si>
    <t>Grants</t>
  </si>
  <si>
    <t>Cash inflows (at the time of granting) and outflows (i.e. repayments, including interest) of all the loans contracted with shareholders or third parties for the purpose of the IPCEI project (one line per loan)</t>
  </si>
  <si>
    <t xml:space="preserve">Cash inflows (at the time of granting) and outflows (e.g. dividends) of  the additional equity injected by shareholders for the purpose of the IPCEI project </t>
  </si>
  <si>
    <t>Loans/Credit lines</t>
  </si>
  <si>
    <t>Grants/Other aid instrument</t>
  </si>
  <si>
    <t>Cash inflows related to grants or other aid instruments (one line per aid instrument)</t>
  </si>
  <si>
    <t>Cash balance</t>
  </si>
  <si>
    <t>Funding gap calculation</t>
  </si>
  <si>
    <t>Defini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7">
    <numFmt numFmtId="44" formatCode="_-* #,##0.00\ &quot;€&quot;_-;\-* #,##0.00\ &quot;€&quot;_-;_-* &quot;-&quot;??\ &quot;€&quot;_-;_-@_-"/>
    <numFmt numFmtId="43" formatCode="_-* #,##0.00_-;\-* #,##0.00_-;_-* &quot;-&quot;??_-;_-@_-"/>
    <numFmt numFmtId="164" formatCode="_(&quot;$&quot;* #,##0.00_);_(&quot;$&quot;* \(#,##0.00\);_(&quot;$&quot;* &quot;-&quot;??_);_(@_)"/>
    <numFmt numFmtId="165" formatCode="_(* #,##0.00_);_(* \(#,##0.00\);_(* &quot;-&quot;??_);_(@_)"/>
    <numFmt numFmtId="166" formatCode="#,##0_ ;[Red]\-#,##0\ "/>
    <numFmt numFmtId="167" formatCode="0_ ;[Red]\-0\ "/>
    <numFmt numFmtId="168" formatCode="_(&quot;€&quot;* #,##0.00_);_(&quot;€&quot;* \(#,##0.00\);_(&quot;€&quot;* &quot;-&quot;??_);_(@_)"/>
    <numFmt numFmtId="169" formatCode="#,##0;\-#,##0;"/>
    <numFmt numFmtId="170" formatCode="0.0%"/>
    <numFmt numFmtId="171" formatCode="0;\-0;"/>
    <numFmt numFmtId="172" formatCode="#,##0.00;\-#,##0.00;"/>
    <numFmt numFmtId="173" formatCode="0%;\-0%;"/>
    <numFmt numFmtId="174" formatCode="0.0%;\-0.0%;"/>
    <numFmt numFmtId="175" formatCode="0.00%;\-0.00%;"/>
    <numFmt numFmtId="176" formatCode="\+0;\-0;"/>
    <numFmt numFmtId="177" formatCode="\+#,##0;\-#,##0;"/>
    <numFmt numFmtId="178" formatCode="\+#,##0.00;\-#,##0.00;"/>
    <numFmt numFmtId="179" formatCode="\+0%;\-0%;"/>
    <numFmt numFmtId="180" formatCode="\+0.0%;\-0.0%;"/>
    <numFmt numFmtId="181" formatCode="\+0.00%;\-0.00%;"/>
    <numFmt numFmtId="182" formatCode="dd\-mm\-yyyy"/>
    <numFmt numFmtId="183" formatCode="mmmm\ yyyy"/>
    <numFmt numFmtId="184" formatCode="dd\-mm\-yy"/>
    <numFmt numFmtId="185" formatCode="0.00&quot; %&quot;;\-0.00&quot; %&quot;;"/>
    <numFmt numFmtId="186" formatCode="_-* #,##0&quot; $&quot;_-;\-* #,##0&quot; $&quot;_-;_-* &quot;-&quot;&quot; $&quot;_-;_-@_-"/>
    <numFmt numFmtId="187" formatCode="_-* #,##0&quot; £&quot;_-;\-* #,##0&quot; £&quot;_-;_-* &quot;-&quot;&quot; £&quot;_-;_-@_-"/>
    <numFmt numFmtId="188" formatCode="0.0"/>
    <numFmt numFmtId="189" formatCode="0.00;\-0.00;"/>
    <numFmt numFmtId="190" formatCode="\+0.00;\-0.00;"/>
    <numFmt numFmtId="191" formatCode="0;[Red]\-0;"/>
    <numFmt numFmtId="192" formatCode="#,##0;[Red]\-#,##0;"/>
    <numFmt numFmtId="193" formatCode="0.00;[Red]\-0.00;"/>
    <numFmt numFmtId="194" formatCode="#,##0.00;[Red]\-#,##0.00;"/>
    <numFmt numFmtId="195" formatCode="0%;[Red]\-0%;"/>
    <numFmt numFmtId="196" formatCode="0.0%;[Red]\-0.0%;"/>
    <numFmt numFmtId="197" formatCode="0.00%;[Red]\-0.00%;"/>
    <numFmt numFmtId="198" formatCode="_-* #,##0&quot; DM&quot;_-;\-* #,##0&quot; DM&quot;_-;_-* &quot;-&quot;&quot; DM&quot;_-;_-@_-"/>
    <numFmt numFmtId="199" formatCode="_-* #,##0.00\ [$€-1]_-;\-* #,##0.00\ [$€-1]_-;_-* &quot;-&quot;??\ [$€-1]_-"/>
    <numFmt numFmtId="200" formatCode="_-* #,##0.00\ [$€]_-;\-* #,##0.00\ [$€]_-;_-* &quot;-&quot;??\ [$€]_-;_-@_-"/>
    <numFmt numFmtId="201" formatCode="0&quot; jours&quot;;\-0&quot; jours&quot;;&quot;- jours&quot;"/>
    <numFmt numFmtId="202" formatCode="#,##0&quot; kF&quot;;\-#,##0&quot; kF&quot;;&quot;- kF&quot;;_-@_-"/>
    <numFmt numFmtId="203" formatCode="[&lt;0]\ &quot;0&quot;;#,###"/>
    <numFmt numFmtId="204" formatCode="#,##0&quot; h&quot;"/>
    <numFmt numFmtId="205" formatCode="\$#,##0.00;[Red]\-\$#,##0.00"/>
    <numFmt numFmtId="206" formatCode="\$#,##0\ ;\(\$#,##0\)"/>
    <numFmt numFmtId="207" formatCode="mmm&quot; &quot;yy"/>
    <numFmt numFmtId="208" formatCode="#,##0.0&quot; déf/kLoc&quot;"/>
    <numFmt numFmtId="209" formatCode="#,##0.0&quot; h/déf&quot;"/>
    <numFmt numFmtId="210" formatCode="_-* #,##0.00\ _F_-;\-* #,##0.00\ _F_-;_-* &quot;-&quot;??\ _F_-;_-@_-"/>
    <numFmt numFmtId="211" formatCode="0.00_)"/>
    <numFmt numFmtId="212" formatCode="??0&quot; %&quot;"/>
    <numFmt numFmtId="213" formatCode="General_)"/>
    <numFmt numFmtId="214" formatCode="_-* #,##0\ &quot;DM&quot;_-;\-* #,##0\ &quot;DM&quot;_-;_-* &quot;-&quot;\ &quot;DM&quot;_-;_-@_-"/>
    <numFmt numFmtId="215" formatCode="_-* #,##0.00\ &quot;DM&quot;_-;\-* #,##0.00\ &quot;DM&quot;_-;_-* &quot;-&quot;??\ &quot;DM&quot;_-;_-@_-"/>
    <numFmt numFmtId="216" formatCode="#,##0.00_ ;[Red]\-#,##0.00\ "/>
    <numFmt numFmtId="217" formatCode="#,##0.00;[Red]\-#,##0.00;&quot;-&quot;??"/>
    <numFmt numFmtId="218" formatCode="#,##0.0_ ;[Red]\-#,##0.0\ "/>
  </numFmts>
  <fonts count="83">
    <font>
      <sz val="11"/>
      <color theme="1"/>
      <name val="Calibri"/>
      <family val="2"/>
      <scheme val="minor"/>
    </font>
    <font>
      <sz val="10"/>
      <color theme="1"/>
      <name val="Arial"/>
      <family val="2"/>
    </font>
    <font>
      <sz val="11"/>
      <color theme="1"/>
      <name val="Calibri"/>
      <family val="2"/>
      <scheme val="minor"/>
    </font>
    <font>
      <b/>
      <sz val="11"/>
      <color theme="1"/>
      <name val="Calibri"/>
      <family val="2"/>
      <scheme val="minor"/>
    </font>
    <font>
      <sz val="11"/>
      <name val="Calibri"/>
      <family val="2"/>
      <scheme val="minor"/>
    </font>
    <font>
      <u/>
      <sz val="11"/>
      <color theme="1"/>
      <name val="Calibri"/>
      <family val="2"/>
      <scheme val="minor"/>
    </font>
    <font>
      <sz val="11"/>
      <color rgb="FFFF0000"/>
      <name val="Calibri"/>
      <family val="2"/>
      <scheme val="minor"/>
    </font>
    <font>
      <b/>
      <sz val="11"/>
      <name val="Calibri"/>
      <family val="2"/>
      <scheme val="minor"/>
    </font>
    <font>
      <sz val="11"/>
      <name val="Calibri"/>
      <family val="2"/>
    </font>
    <font>
      <sz val="12.65"/>
      <name val="Calibri"/>
      <family val="2"/>
    </font>
    <font>
      <sz val="11"/>
      <color theme="1"/>
      <name val="Calibri"/>
      <family val="2"/>
    </font>
    <font>
      <sz val="14"/>
      <color theme="1"/>
      <name val="Calibri"/>
      <family val="2"/>
      <scheme val="minor"/>
    </font>
    <font>
      <u/>
      <sz val="14"/>
      <color theme="1"/>
      <name val="Calibri"/>
      <family val="2"/>
      <scheme val="minor"/>
    </font>
    <font>
      <b/>
      <u/>
      <sz val="11"/>
      <color theme="1"/>
      <name val="Calibri"/>
      <family val="2"/>
      <scheme val="minor"/>
    </font>
    <font>
      <sz val="10"/>
      <name val="Times New Roman"/>
      <family val="1"/>
    </font>
    <font>
      <sz val="10"/>
      <name val="Arial"/>
      <family val="2"/>
    </font>
    <font>
      <sz val="10"/>
      <name val="Tms Rmn"/>
    </font>
    <font>
      <b/>
      <sz val="12"/>
      <name val="Tms Rmn"/>
    </font>
    <font>
      <b/>
      <sz val="14"/>
      <name val="Tms Rmn"/>
    </font>
    <font>
      <sz val="10"/>
      <name val="Geneva"/>
      <family val="2"/>
    </font>
    <font>
      <sz val="11"/>
      <color rgb="FF0000FF"/>
      <name val="Calibri"/>
      <family val="2"/>
      <scheme val="minor"/>
    </font>
    <font>
      <sz val="10"/>
      <name val="Times"/>
      <family val="1"/>
    </font>
    <font>
      <sz val="10"/>
      <name val="Times"/>
      <family val="1"/>
    </font>
    <font>
      <sz val="8"/>
      <name val="Times"/>
      <family val="1"/>
    </font>
    <font>
      <sz val="9"/>
      <name val="Geneva"/>
      <family val="2"/>
    </font>
    <font>
      <sz val="11"/>
      <color indexed="8"/>
      <name val="Calibri"/>
      <family val="2"/>
    </font>
    <font>
      <sz val="11"/>
      <color indexed="9"/>
      <name val="Calibri"/>
      <family val="2"/>
    </font>
    <font>
      <sz val="11"/>
      <color indexed="10"/>
      <name val="Calibri"/>
      <family val="2"/>
    </font>
    <font>
      <sz val="11"/>
      <color indexed="20"/>
      <name val="Calibri"/>
      <family val="2"/>
    </font>
    <font>
      <b/>
      <sz val="11"/>
      <color indexed="52"/>
      <name val="Calibri"/>
      <family val="2"/>
    </font>
    <font>
      <sz val="11"/>
      <color indexed="52"/>
      <name val="Calibri"/>
      <family val="2"/>
    </font>
    <font>
      <b/>
      <sz val="11"/>
      <color indexed="9"/>
      <name val="Calibri"/>
      <family val="2"/>
    </font>
    <font>
      <sz val="10"/>
      <name val="CG Times (WN)"/>
    </font>
    <font>
      <sz val="11"/>
      <color indexed="62"/>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u/>
      <sz val="10"/>
      <color indexed="12"/>
      <name val="Arial"/>
      <family val="2"/>
    </font>
    <font>
      <u/>
      <sz val="10"/>
      <color indexed="12"/>
      <name val="Times New Roman"/>
      <family val="1"/>
    </font>
    <font>
      <u/>
      <sz val="8"/>
      <color indexed="12"/>
      <name val="Geneva"/>
      <family val="2"/>
    </font>
    <font>
      <u/>
      <sz val="8"/>
      <color indexed="12"/>
      <name val="Times New Roman"/>
      <family val="1"/>
    </font>
    <font>
      <sz val="10"/>
      <color theme="1"/>
      <name val="Arial"/>
      <family val="2"/>
    </font>
    <font>
      <sz val="11"/>
      <color indexed="60"/>
      <name val="Calibri"/>
      <family val="2"/>
    </font>
    <font>
      <b/>
      <sz val="11"/>
      <color indexed="63"/>
      <name val="Calibri"/>
      <family val="2"/>
    </font>
    <font>
      <b/>
      <sz val="10"/>
      <name val="Arial"/>
      <family val="2"/>
    </font>
    <font>
      <b/>
      <sz val="10"/>
      <name val="Times New Roman"/>
      <family val="1"/>
    </font>
    <font>
      <b/>
      <sz val="18"/>
      <color indexed="56"/>
      <name val="Cambria"/>
      <family val="2"/>
    </font>
    <font>
      <b/>
      <sz val="11"/>
      <color indexed="8"/>
      <name val="Calibri"/>
      <family val="2"/>
    </font>
    <font>
      <sz val="12"/>
      <name val="Arial MT"/>
    </font>
    <font>
      <sz val="8"/>
      <color indexed="9"/>
      <name val="Arial"/>
      <family val="2"/>
    </font>
    <font>
      <b/>
      <sz val="10"/>
      <name val="Helv"/>
    </font>
    <font>
      <sz val="12"/>
      <color indexed="18"/>
      <name val="Arial"/>
      <family val="2"/>
    </font>
    <font>
      <sz val="8"/>
      <name val="MS Sans Serif"/>
      <family val="2"/>
    </font>
    <font>
      <sz val="8"/>
      <name val="Arial"/>
      <family val="2"/>
    </font>
    <font>
      <b/>
      <sz val="11"/>
      <name val="Arial"/>
      <family val="2"/>
    </font>
    <font>
      <b/>
      <sz val="12"/>
      <color indexed="12"/>
      <name val="Arial"/>
      <family val="2"/>
    </font>
    <font>
      <b/>
      <sz val="12"/>
      <name val="Helv"/>
    </font>
    <font>
      <sz val="8"/>
      <color indexed="15"/>
      <name val="MS Sans Serif"/>
      <family val="2"/>
    </font>
    <font>
      <b/>
      <sz val="11"/>
      <name val="Helv"/>
    </font>
    <font>
      <b/>
      <i/>
      <sz val="16"/>
      <name val="Helv"/>
    </font>
    <font>
      <sz val="10"/>
      <color indexed="8"/>
      <name val="Arial"/>
      <family val="2"/>
    </font>
    <font>
      <b/>
      <sz val="10"/>
      <color indexed="9"/>
      <name val="Arial"/>
      <family val="2"/>
    </font>
    <font>
      <sz val="10"/>
      <name val="Courier"/>
      <family val="3"/>
    </font>
    <font>
      <b/>
      <sz val="8"/>
      <name val="Arial"/>
      <family val="2"/>
    </font>
    <font>
      <sz val="8"/>
      <name val="Times New Roman"/>
      <family val="1"/>
    </font>
    <font>
      <sz val="12"/>
      <name val="바탕체"/>
      <family val="1"/>
      <charset val="129"/>
    </font>
    <font>
      <sz val="11"/>
      <name val="돋움"/>
      <family val="2"/>
      <charset val="129"/>
    </font>
    <font>
      <sz val="12"/>
      <color theme="1"/>
      <name val="Calibri"/>
      <family val="2"/>
      <scheme val="minor"/>
    </font>
    <font>
      <sz val="10"/>
      <name val="Verdana"/>
      <family val="2"/>
    </font>
    <font>
      <sz val="10"/>
      <name val="Verdana"/>
      <family val="2"/>
    </font>
    <font>
      <sz val="9"/>
      <color theme="1"/>
      <name val="Calibri"/>
      <family val="2"/>
      <scheme val="minor"/>
    </font>
    <font>
      <sz val="11"/>
      <color theme="1"/>
      <name val="Arial"/>
      <family val="2"/>
    </font>
    <font>
      <b/>
      <sz val="9"/>
      <color theme="1"/>
      <name val="Calibri"/>
      <family val="2"/>
      <scheme val="minor"/>
    </font>
    <font>
      <sz val="10"/>
      <color rgb="FF006100"/>
      <name val="Arial"/>
      <family val="2"/>
    </font>
    <font>
      <sz val="10"/>
      <color rgb="FF9C5700"/>
      <name val="Arial"/>
      <family val="2"/>
    </font>
    <font>
      <sz val="10"/>
      <color rgb="FF9C0006"/>
      <name val="Arial"/>
      <family val="2"/>
    </font>
    <font>
      <sz val="11"/>
      <color rgb="FF006100"/>
      <name val="Arial"/>
      <family val="2"/>
    </font>
    <font>
      <sz val="11"/>
      <color rgb="FF9C5700"/>
      <name val="Arial"/>
      <family val="2"/>
    </font>
    <font>
      <sz val="9"/>
      <color indexed="81"/>
      <name val="Tahoma"/>
      <family val="2"/>
    </font>
    <font>
      <sz val="11"/>
      <color indexed="81"/>
      <name val="Tahoma"/>
      <family val="2"/>
    </font>
    <font>
      <u/>
      <sz val="11"/>
      <name val="Calibri"/>
      <family val="2"/>
      <scheme val="minor"/>
    </font>
  </fonts>
  <fills count="48">
    <fill>
      <patternFill patternType="none"/>
    </fill>
    <fill>
      <patternFill patternType="gray125"/>
    </fill>
    <fill>
      <patternFill patternType="solid">
        <fgColor theme="0" tint="-0.14999847407452621"/>
        <bgColor indexed="64"/>
      </patternFill>
    </fill>
    <fill>
      <patternFill patternType="solid">
        <fgColor theme="3" tint="0.79998168889431442"/>
        <bgColor indexed="64"/>
      </patternFill>
    </fill>
    <fill>
      <patternFill patternType="solid">
        <fgColor rgb="FFFFFF00"/>
        <bgColor indexed="64"/>
      </patternFill>
    </fill>
    <fill>
      <patternFill patternType="solid">
        <fgColor indexed="65"/>
        <bgColor indexed="64"/>
      </patternFill>
    </fill>
    <fill>
      <patternFill patternType="lightUp"/>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6"/>
      </patternFill>
    </fill>
    <fill>
      <patternFill patternType="solid">
        <fgColor indexed="43"/>
      </patternFill>
    </fill>
    <fill>
      <patternFill patternType="solid">
        <fgColor indexed="9"/>
      </patternFill>
    </fill>
    <fill>
      <patternFill patternType="solid">
        <fgColor indexed="9"/>
        <bgColor indexed="8"/>
      </patternFill>
    </fill>
    <fill>
      <patternFill patternType="solid">
        <fgColor indexed="42"/>
        <bgColor indexed="64"/>
      </patternFill>
    </fill>
    <fill>
      <patternFill patternType="solid">
        <fgColor indexed="9"/>
        <bgColor indexed="64"/>
      </patternFill>
    </fill>
    <fill>
      <patternFill patternType="solid">
        <fgColor indexed="18"/>
      </patternFill>
    </fill>
    <fill>
      <patternFill patternType="solid">
        <fgColor indexed="17"/>
      </patternFill>
    </fill>
    <fill>
      <patternFill patternType="solid">
        <fgColor indexed="40"/>
      </patternFill>
    </fill>
    <fill>
      <patternFill patternType="solid">
        <fgColor rgb="FFFF7E79"/>
        <bgColor indexed="64"/>
      </patternFill>
    </fill>
    <fill>
      <patternFill patternType="solid">
        <fgColor theme="3" tint="0.59996337778862885"/>
        <bgColor indexed="64"/>
      </patternFill>
    </fill>
    <fill>
      <patternFill patternType="solid">
        <fgColor rgb="FFC6EFCE"/>
      </patternFill>
    </fill>
    <fill>
      <patternFill patternType="solid">
        <fgColor theme="6" tint="0.39997558519241921"/>
        <bgColor rgb="FFFFFFFF"/>
      </patternFill>
    </fill>
    <fill>
      <patternFill patternType="solid">
        <fgColor theme="9" tint="0.59999389629810485"/>
        <bgColor rgb="FFFFFFFF"/>
      </patternFill>
    </fill>
    <fill>
      <patternFill patternType="solid">
        <fgColor rgb="FFFFC7CE"/>
      </patternFill>
    </fill>
    <fill>
      <patternFill patternType="solid">
        <fgColor theme="9" tint="0.39997558519241921"/>
        <bgColor indexed="65"/>
      </patternFill>
    </fill>
    <fill>
      <patternFill patternType="solid">
        <fgColor theme="8" tint="0.79998168889431442"/>
        <bgColor indexed="65"/>
      </patternFill>
    </fill>
    <fill>
      <patternFill patternType="solid">
        <fgColor rgb="FFFF0000"/>
        <bgColor indexed="64"/>
      </patternFill>
    </fill>
    <fill>
      <patternFill patternType="solid">
        <fgColor rgb="FF00B0F0"/>
        <bgColor indexed="64"/>
      </patternFill>
    </fill>
    <fill>
      <patternFill patternType="solid">
        <fgColor theme="2"/>
        <bgColor indexed="64"/>
      </patternFill>
    </fill>
  </fills>
  <borders count="63">
    <border>
      <left/>
      <right/>
      <top/>
      <bottom/>
      <diagonal/>
    </border>
    <border>
      <left/>
      <right/>
      <top style="thin">
        <color theme="0" tint="-0.499984740745262"/>
      </top>
      <bottom style="thin">
        <color theme="0" tint="-0.499984740745262"/>
      </bottom>
      <diagonal/>
    </border>
    <border>
      <left style="thin">
        <color theme="0" tint="-0.499984740745262"/>
      </left>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diagonal/>
    </border>
    <border>
      <left style="thin">
        <color indexed="64"/>
      </left>
      <right style="thin">
        <color indexed="64"/>
      </right>
      <top style="thin">
        <color indexed="64"/>
      </top>
      <bottom style="thin">
        <color indexed="64"/>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tint="-0.24994659260841701"/>
      </left>
      <right/>
      <top style="thin">
        <color theme="0" tint="-0.24994659260841701"/>
      </top>
      <bottom/>
      <diagonal/>
    </border>
    <border>
      <left/>
      <right/>
      <top style="thin">
        <color theme="0" tint="-0.24994659260841701"/>
      </top>
      <bottom/>
      <diagonal/>
    </border>
    <border>
      <left style="thin">
        <color theme="0" tint="-0.24994659260841701"/>
      </left>
      <right/>
      <top/>
      <bottom/>
      <diagonal/>
    </border>
    <border>
      <left style="thin">
        <color theme="0" tint="-0.24994659260841701"/>
      </left>
      <right/>
      <top/>
      <bottom style="thin">
        <color theme="0" tint="-0.24994659260841701"/>
      </bottom>
      <diagonal/>
    </border>
    <border>
      <left style="thin">
        <color theme="0" tint="-0.34998626667073579"/>
      </left>
      <right style="thin">
        <color theme="0" tint="-0.34998626667073579"/>
      </right>
      <top style="thin">
        <color theme="0" tint="-0.34998626667073579"/>
      </top>
      <bottom style="thin">
        <color theme="0" tint="-0.24994659260841701"/>
      </bottom>
      <diagonal/>
    </border>
    <border>
      <left/>
      <right/>
      <top/>
      <bottom style="thin">
        <color theme="0" tint="-0.24994659260841701"/>
      </bottom>
      <diagonal/>
    </border>
    <border>
      <left style="thin">
        <color theme="0" tint="-0.24994659260841701"/>
      </left>
      <right style="thin">
        <color theme="0" tint="-0.24994659260841701"/>
      </right>
      <top/>
      <bottom style="thin">
        <color theme="0" tint="-0.24994659260841701"/>
      </bottom>
      <diagonal/>
    </border>
    <border>
      <left style="thin">
        <color indexed="64"/>
      </left>
      <right style="thin">
        <color indexed="64"/>
      </right>
      <top/>
      <bottom/>
      <diagonal/>
    </border>
    <border>
      <left style="thin">
        <color indexed="64"/>
      </left>
      <right/>
      <top/>
      <bottom/>
      <diagonal/>
    </border>
    <border>
      <left/>
      <right style="thin">
        <color indexed="64"/>
      </right>
      <top/>
      <bottom/>
      <diagonal/>
    </border>
    <border>
      <left style="medium">
        <color indexed="64"/>
      </left>
      <right style="medium">
        <color indexed="64"/>
      </right>
      <top style="medium">
        <color indexed="64"/>
      </top>
      <bottom style="medium">
        <color indexed="64"/>
      </bottom>
      <diagonal/>
    </border>
    <border>
      <left style="thick">
        <color indexed="64"/>
      </left>
      <right style="thick">
        <color indexed="64"/>
      </right>
      <top style="thick">
        <color indexed="64"/>
      </top>
      <bottom style="thick">
        <color indexed="64"/>
      </bottom>
      <diagonal/>
    </border>
    <border>
      <left style="double">
        <color indexed="64"/>
      </left>
      <right style="double">
        <color indexed="64"/>
      </right>
      <top style="double">
        <color indexed="64"/>
      </top>
      <bottom style="double">
        <color indexed="64"/>
      </bottom>
      <diagonal/>
    </border>
    <border>
      <left style="thin">
        <color rgb="FFB2B2B2"/>
      </left>
      <right style="thin">
        <color rgb="FFB2B2B2"/>
      </right>
      <top style="thin">
        <color rgb="FFB2B2B2"/>
      </top>
      <bottom style="thin">
        <color rgb="FFB2B2B2"/>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style="thin">
        <color indexed="22"/>
      </left>
      <right style="thin">
        <color indexed="22"/>
      </right>
      <top style="thin">
        <color indexed="22"/>
      </top>
      <bottom style="thin">
        <color indexed="2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12"/>
      </left>
      <right style="thin">
        <color indexed="12"/>
      </right>
      <top style="thin">
        <color indexed="8"/>
      </top>
      <bottom style="thin">
        <color indexed="8"/>
      </bottom>
      <diagonal/>
    </border>
    <border>
      <left/>
      <right/>
      <top style="thick">
        <color indexed="10"/>
      </top>
      <bottom/>
      <diagonal/>
    </border>
    <border>
      <left/>
      <right/>
      <top/>
      <bottom style="medium">
        <color indexed="64"/>
      </bottom>
      <diagonal/>
    </border>
    <border>
      <left style="thin">
        <color indexed="48"/>
      </left>
      <right style="thin">
        <color indexed="48"/>
      </right>
      <top style="thin">
        <color indexed="48"/>
      </top>
      <bottom style="thin">
        <color indexed="48"/>
      </bottom>
      <diagonal/>
    </border>
    <border>
      <left style="medium">
        <color indexed="64"/>
      </left>
      <right style="medium">
        <color indexed="64"/>
      </right>
      <top/>
      <bottom/>
      <diagonal/>
    </border>
    <border>
      <left style="thick">
        <color indexed="64"/>
      </left>
      <right style="thin">
        <color indexed="64"/>
      </right>
      <top style="thick">
        <color indexed="64"/>
      </top>
      <bottom/>
      <diagonal/>
    </border>
    <border>
      <left/>
      <right style="thick">
        <color indexed="64"/>
      </right>
      <top/>
      <bottom style="thick">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48"/>
      </left>
      <right style="thin">
        <color indexed="48"/>
      </right>
      <top style="thin">
        <color indexed="48"/>
      </top>
      <bottom style="thin">
        <color indexed="48"/>
      </bottom>
      <diagonal/>
    </border>
    <border>
      <left style="thin">
        <color auto="1"/>
      </left>
      <right style="thin">
        <color auto="1"/>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48"/>
      </left>
      <right style="thin">
        <color indexed="48"/>
      </right>
      <top style="thin">
        <color indexed="48"/>
      </top>
      <bottom style="thin">
        <color indexed="48"/>
      </bottom>
      <diagonal/>
    </border>
    <border>
      <left style="thin">
        <color auto="1"/>
      </left>
      <right style="thin">
        <color auto="1"/>
      </right>
      <top style="thin">
        <color auto="1"/>
      </top>
      <bottom style="thin">
        <color auto="1"/>
      </bottom>
      <diagonal/>
    </border>
    <border>
      <left/>
      <right/>
      <top/>
      <bottom style="medium">
        <color theme="3" tint="0.39994506668294322"/>
      </bottom>
      <diagonal/>
    </border>
    <border>
      <left style="thin">
        <color indexed="64"/>
      </left>
      <right/>
      <top style="thin">
        <color theme="0" tint="-0.34998626667073579"/>
      </top>
      <bottom style="thin">
        <color theme="0" tint="-0.34998626667073579"/>
      </bottom>
      <diagonal/>
    </border>
    <border>
      <left style="thin">
        <color theme="0" tint="-0.499984740745262"/>
      </left>
      <right/>
      <top style="thin">
        <color theme="0" tint="-0.499984740745262"/>
      </top>
      <bottom/>
      <diagonal/>
    </border>
    <border>
      <left style="thin">
        <color theme="0" tint="-0.499984740745262"/>
      </left>
      <right/>
      <top/>
      <bottom style="thin">
        <color theme="0" tint="-0.499984740745262"/>
      </bottom>
      <diagonal/>
    </border>
    <border>
      <left style="thin">
        <color theme="0" tint="-0.34998626667073579"/>
      </left>
      <right/>
      <top style="thin">
        <color theme="0" tint="-0.34998626667073579"/>
      </top>
      <bottom/>
      <diagonal/>
    </border>
    <border>
      <left/>
      <right/>
      <top style="thin">
        <color theme="0" tint="-0.34998626667073579"/>
      </top>
      <bottom/>
      <diagonal/>
    </border>
  </borders>
  <cellStyleXfs count="776">
    <xf numFmtId="0" fontId="0" fillId="0" borderId="0"/>
    <xf numFmtId="9" fontId="2" fillId="0" borderId="0" applyFont="0" applyFill="0" applyBorder="0" applyAlignment="0" applyProtection="0"/>
    <xf numFmtId="0" fontId="14" fillId="0" borderId="0"/>
    <xf numFmtId="4" fontId="16" fillId="0" borderId="0" applyFont="0" applyFill="0" applyBorder="0" applyAlignment="0" applyProtection="0"/>
    <xf numFmtId="172" fontId="16" fillId="0" borderId="0" applyFont="0" applyFill="0" applyBorder="0" applyAlignment="0" applyProtection="0"/>
    <xf numFmtId="1" fontId="16" fillId="0" borderId="0" applyFont="0" applyFill="0" applyBorder="0" applyAlignment="0" applyProtection="0"/>
    <xf numFmtId="185" fontId="16" fillId="0" borderId="0" applyFont="0" applyFill="0" applyBorder="0" applyAlignment="0" applyProtection="0"/>
    <xf numFmtId="175" fontId="16" fillId="0" borderId="0" applyFont="0" applyFill="0" applyBorder="0" applyAlignment="0" applyProtection="0"/>
    <xf numFmtId="1" fontId="16" fillId="0" borderId="0" applyFont="0" applyFill="0" applyBorder="0" applyAlignment="0" applyProtection="0"/>
    <xf numFmtId="3" fontId="16" fillId="0" borderId="0" applyFont="0" applyFill="0" applyBorder="0" applyAlignment="0" applyProtection="0"/>
    <xf numFmtId="4" fontId="16" fillId="0" borderId="0" applyFont="0" applyFill="0" applyBorder="0" applyAlignment="0" applyProtection="0"/>
    <xf numFmtId="9" fontId="16" fillId="0" borderId="0" applyFont="0" applyFill="0" applyBorder="0" applyAlignment="0" applyProtection="0"/>
    <xf numFmtId="170" fontId="16" fillId="0" borderId="0" applyFont="0" applyFill="0" applyBorder="0" applyAlignment="0" applyProtection="0"/>
    <xf numFmtId="10" fontId="16" fillId="0" borderId="0" applyFont="0" applyFill="0" applyBorder="0" applyAlignment="0" applyProtection="0"/>
    <xf numFmtId="171" fontId="16" fillId="0" borderId="8" applyFont="0" applyFill="0" applyBorder="0" applyAlignment="0" applyProtection="0"/>
    <xf numFmtId="169" fontId="16" fillId="0" borderId="8" applyFont="0" applyFill="0" applyBorder="0" applyAlignment="0" applyProtection="0"/>
    <xf numFmtId="172" fontId="16" fillId="0" borderId="0" applyFont="0" applyFill="0" applyBorder="0" applyAlignment="0" applyProtection="0"/>
    <xf numFmtId="173" fontId="16" fillId="0" borderId="20" applyFont="0" applyFill="0" applyBorder="0" applyAlignment="0" applyProtection="0"/>
    <xf numFmtId="174" fontId="16" fillId="0" borderId="20" applyFont="0" applyFill="0" applyBorder="0" applyAlignment="0" applyProtection="0"/>
    <xf numFmtId="175" fontId="16" fillId="0" borderId="20" applyFont="0" applyFill="0" applyBorder="0" applyAlignment="0" applyProtection="0"/>
    <xf numFmtId="0" fontId="16" fillId="0" borderId="21" applyNumberFormat="0" applyFont="0" applyFill="0" applyAlignment="0" applyProtection="0"/>
    <xf numFmtId="176" fontId="16" fillId="0" borderId="0" applyFont="0" applyFill="0" applyBorder="0" applyAlignment="0" applyProtection="0"/>
    <xf numFmtId="177" fontId="16" fillId="0" borderId="0" applyFont="0" applyFill="0" applyBorder="0" applyAlignment="0" applyProtection="0"/>
    <xf numFmtId="178" fontId="16" fillId="0" borderId="0" applyFont="0" applyFill="0" applyBorder="0" applyAlignment="0" applyProtection="0"/>
    <xf numFmtId="179" fontId="16" fillId="0" borderId="20" applyFont="0" applyFill="0" applyBorder="0" applyAlignment="0" applyProtection="0"/>
    <xf numFmtId="180" fontId="16" fillId="0" borderId="20" applyFont="0" applyFill="0" applyBorder="0" applyAlignment="0" applyProtection="0"/>
    <xf numFmtId="181" fontId="16" fillId="0" borderId="20" applyFont="0" applyFill="0" applyBorder="0" applyAlignment="0" applyProtection="0"/>
    <xf numFmtId="184" fontId="16" fillId="0" borderId="22" applyFont="0" applyFill="0" applyBorder="0" applyProtection="0">
      <alignment horizontal="center"/>
    </xf>
    <xf numFmtId="182" fontId="16" fillId="0" borderId="22" applyFont="0" applyFill="0" applyBorder="0" applyProtection="0">
      <alignment horizontal="center"/>
    </xf>
    <xf numFmtId="183" fontId="16" fillId="0" borderId="22" applyFont="0" applyFill="0" applyBorder="0" applyProtection="0">
      <alignment horizontal="left"/>
    </xf>
    <xf numFmtId="0" fontId="16" fillId="0" borderId="22" applyNumberFormat="0" applyFont="0" applyFill="0" applyAlignment="0" applyProtection="0"/>
    <xf numFmtId="0" fontId="16" fillId="1" borderId="0" applyNumberFormat="0" applyFont="0" applyFill="0" applyBorder="0" applyProtection="0">
      <alignment horizontal="fill"/>
    </xf>
    <xf numFmtId="0" fontId="16" fillId="1" borderId="0" applyNumberFormat="0" applyFont="0" applyBorder="0" applyAlignment="0" applyProtection="0"/>
    <xf numFmtId="0" fontId="16" fillId="5" borderId="0" applyNumberFormat="0" applyFont="0" applyBorder="0" applyAlignment="0" applyProtection="0"/>
    <xf numFmtId="0" fontId="16" fillId="6" borderId="0" applyNumberFormat="0" applyFont="0" applyBorder="0" applyAlignment="0" applyProtection="0"/>
    <xf numFmtId="0" fontId="17" fillId="0" borderId="8" applyNumberFormat="0" applyFill="0" applyBorder="0" applyAlignment="0" applyProtection="0"/>
    <xf numFmtId="0" fontId="18" fillId="0" borderId="8" applyNumberFormat="0" applyFill="0" applyBorder="0" applyAlignment="0" applyProtection="0"/>
    <xf numFmtId="0" fontId="16" fillId="0" borderId="0" applyNumberFormat="0" applyFont="0" applyFill="0" applyBorder="0" applyProtection="0">
      <alignment textRotation="90"/>
    </xf>
    <xf numFmtId="0" fontId="16" fillId="0" borderId="22" applyNumberFormat="0" applyFont="0" applyFill="0" applyAlignment="0" applyProtection="0"/>
    <xf numFmtId="0" fontId="16" fillId="0" borderId="21" applyNumberFormat="0" applyFont="0" applyFill="0" applyAlignment="0" applyProtection="0"/>
    <xf numFmtId="0" fontId="16" fillId="0" borderId="8" applyNumberFormat="0" applyFont="0" applyFill="0" applyAlignment="0" applyProtection="0"/>
    <xf numFmtId="184" fontId="16" fillId="0" borderId="0" applyFont="0" applyFill="0" applyBorder="0" applyProtection="0">
      <alignment horizontal="center"/>
    </xf>
    <xf numFmtId="168" fontId="15" fillId="0" borderId="0" applyFont="0" applyFill="0" applyBorder="0" applyAlignment="0" applyProtection="0">
      <alignment vertical="center"/>
    </xf>
    <xf numFmtId="4" fontId="19" fillId="0" borderId="0" applyFont="0" applyFill="0" applyBorder="0" applyAlignment="0" applyProtection="0"/>
    <xf numFmtId="165" fontId="15" fillId="0" borderId="0" applyFont="0" applyFill="0" applyBorder="0" applyAlignment="0" applyProtection="0"/>
    <xf numFmtId="0" fontId="15" fillId="0" borderId="0">
      <alignment vertical="center"/>
    </xf>
    <xf numFmtId="9" fontId="15" fillId="0" borderId="0" applyFont="0" applyFill="0" applyBorder="0" applyAlignment="0" applyProtection="0"/>
    <xf numFmtId="3" fontId="16" fillId="0" borderId="0" applyFont="0" applyFill="0" applyBorder="0" applyAlignment="0" applyProtection="0">
      <alignment horizontal="center"/>
    </xf>
    <xf numFmtId="3" fontId="21" fillId="0" borderId="0" applyFont="0" applyFill="0" applyBorder="0" applyAlignment="0" applyProtection="0">
      <alignment horizontal="center"/>
    </xf>
    <xf numFmtId="3" fontId="22" fillId="0" borderId="0" applyFont="0" applyFill="0" applyBorder="0" applyAlignment="0" applyProtection="0">
      <alignment horizontal="center"/>
    </xf>
    <xf numFmtId="3" fontId="21" fillId="0" borderId="0" applyFont="0" applyFill="0" applyBorder="0" applyAlignment="0" applyProtection="0">
      <alignment horizontal="center"/>
    </xf>
    <xf numFmtId="3" fontId="21" fillId="0" borderId="0" applyFont="0" applyFill="0" applyBorder="0" applyAlignment="0" applyProtection="0">
      <alignment horizontal="center"/>
    </xf>
    <xf numFmtId="172" fontId="22" fillId="0" borderId="0" applyFont="0" applyFill="0" applyBorder="0" applyAlignment="0" applyProtection="0">
      <alignment horizontal="center"/>
    </xf>
    <xf numFmtId="172" fontId="21" fillId="0" borderId="0" applyFont="0" applyFill="0" applyBorder="0" applyAlignment="0" applyProtection="0">
      <alignment horizontal="center"/>
    </xf>
    <xf numFmtId="172" fontId="16" fillId="0" borderId="0" applyFont="0" applyFill="0" applyBorder="0" applyAlignment="0" applyProtection="0">
      <alignment horizontal="center"/>
    </xf>
    <xf numFmtId="172" fontId="16" fillId="0" borderId="0" applyFont="0" applyFill="0" applyBorder="0" applyAlignment="0" applyProtection="0"/>
    <xf numFmtId="172" fontId="16" fillId="0" borderId="0" applyFont="0" applyFill="0" applyBorder="0" applyAlignment="0" applyProtection="0">
      <alignment horizontal="center"/>
    </xf>
    <xf numFmtId="172" fontId="16" fillId="0" borderId="0" applyFont="0" applyFill="0" applyBorder="0" applyAlignment="0" applyProtection="0">
      <alignment horizontal="center"/>
    </xf>
    <xf numFmtId="186" fontId="23" fillId="0" borderId="0" applyFont="0" applyFill="0" applyBorder="0" applyAlignment="0" applyProtection="0"/>
    <xf numFmtId="187" fontId="23" fillId="0" borderId="0" applyFont="0" applyFill="0" applyBorder="0" applyAlignment="0" applyProtection="0"/>
    <xf numFmtId="1" fontId="22" fillId="0" borderId="0" applyFont="0" applyFill="0" applyBorder="0" applyAlignment="0" applyProtection="0">
      <alignment horizontal="center"/>
    </xf>
    <xf numFmtId="1" fontId="16" fillId="0" borderId="0" applyFont="0" applyFill="0" applyBorder="0" applyAlignment="0" applyProtection="0"/>
    <xf numFmtId="1" fontId="16" fillId="0" borderId="0" applyFont="0" applyFill="0" applyBorder="0" applyAlignment="0" applyProtection="0">
      <alignment horizontal="center"/>
    </xf>
    <xf numFmtId="188" fontId="16" fillId="0" borderId="0" applyFont="0" applyFill="0" applyBorder="0" applyAlignment="0" applyProtection="0">
      <alignment horizontal="center"/>
    </xf>
    <xf numFmtId="188" fontId="22" fillId="0" borderId="0" applyFont="0" applyFill="0" applyBorder="0" applyAlignment="0" applyProtection="0">
      <alignment horizontal="center"/>
    </xf>
    <xf numFmtId="10" fontId="16" fillId="0" borderId="0" applyFont="0" applyFill="0" applyBorder="0" applyAlignment="0" applyProtection="0">
      <alignment horizontal="center"/>
    </xf>
    <xf numFmtId="10" fontId="22" fillId="0" borderId="0" applyFont="0" applyFill="0" applyBorder="0" applyAlignment="0" applyProtection="0">
      <alignment horizontal="center"/>
    </xf>
    <xf numFmtId="1" fontId="24" fillId="0" borderId="0" applyFont="0" applyFill="0" applyBorder="0" applyAlignment="0" applyProtection="0"/>
    <xf numFmtId="3" fontId="24" fillId="0" borderId="0" applyFont="0" applyFill="0" applyBorder="0" applyAlignment="0" applyProtection="0"/>
    <xf numFmtId="2" fontId="24" fillId="0" borderId="0" applyFont="0" applyFill="0" applyBorder="0" applyAlignment="0" applyProtection="0"/>
    <xf numFmtId="4" fontId="24" fillId="0" borderId="0" applyFont="0" applyFill="0" applyBorder="0" applyAlignment="0" applyProtection="0"/>
    <xf numFmtId="9" fontId="24" fillId="0" borderId="0" applyFont="0" applyFill="0" applyBorder="0" applyAlignment="0" applyProtection="0"/>
    <xf numFmtId="170" fontId="24" fillId="0" borderId="0" applyFont="0" applyFill="0" applyBorder="0" applyAlignment="0" applyProtection="0"/>
    <xf numFmtId="10" fontId="24" fillId="0" borderId="0" applyFont="0" applyFill="0" applyBorder="0" applyAlignment="0" applyProtection="0"/>
    <xf numFmtId="171" fontId="24" fillId="0" borderId="0" applyFont="0" applyFill="0" applyBorder="0" applyAlignment="0" applyProtection="0"/>
    <xf numFmtId="169" fontId="24" fillId="0" borderId="0" applyFont="0" applyFill="0" applyBorder="0" applyAlignment="0" applyProtection="0"/>
    <xf numFmtId="189" fontId="24" fillId="0" borderId="0" applyFont="0" applyFill="0" applyBorder="0" applyAlignment="0" applyProtection="0"/>
    <xf numFmtId="172" fontId="24" fillId="0" borderId="0" applyFont="0" applyFill="0" applyBorder="0" applyAlignment="0" applyProtection="0"/>
    <xf numFmtId="173" fontId="24" fillId="0" borderId="0" applyFont="0" applyFill="0" applyBorder="0" applyAlignment="0" applyProtection="0"/>
    <xf numFmtId="174" fontId="24" fillId="0" borderId="0" applyFont="0" applyFill="0" applyBorder="0" applyAlignment="0" applyProtection="0"/>
    <xf numFmtId="175" fontId="24" fillId="0" borderId="0" applyFont="0" applyFill="0" applyBorder="0" applyAlignment="0" applyProtection="0"/>
    <xf numFmtId="0" fontId="25" fillId="8" borderId="0" applyNumberFormat="0" applyBorder="0" applyAlignment="0" applyProtection="0"/>
    <xf numFmtId="0" fontId="25" fillId="9" borderId="0" applyNumberFormat="0" applyBorder="0" applyAlignment="0" applyProtection="0"/>
    <xf numFmtId="0" fontId="25" fillId="10" borderId="0" applyNumberFormat="0" applyBorder="0" applyAlignment="0" applyProtection="0"/>
    <xf numFmtId="0" fontId="25" fillId="11" borderId="0" applyNumberFormat="0" applyBorder="0" applyAlignment="0" applyProtection="0"/>
    <xf numFmtId="0" fontId="25" fillId="12" borderId="0" applyNumberFormat="0" applyBorder="0" applyAlignment="0" applyProtection="0"/>
    <xf numFmtId="0" fontId="25" fillId="13" borderId="0" applyNumberFormat="0" applyBorder="0" applyAlignment="0" applyProtection="0"/>
    <xf numFmtId="0" fontId="25" fillId="8" borderId="0" applyNumberFormat="0" applyBorder="0" applyAlignment="0" applyProtection="0"/>
    <xf numFmtId="0" fontId="25" fillId="9" borderId="0" applyNumberFormat="0" applyBorder="0" applyAlignment="0" applyProtection="0"/>
    <xf numFmtId="0" fontId="25" fillId="10" borderId="0" applyNumberFormat="0" applyBorder="0" applyAlignment="0" applyProtection="0"/>
    <xf numFmtId="0" fontId="25" fillId="11" borderId="0" applyNumberFormat="0" applyBorder="0" applyAlignment="0" applyProtection="0"/>
    <xf numFmtId="0" fontId="25" fillId="12" borderId="0" applyNumberFormat="0" applyBorder="0" applyAlignment="0" applyProtection="0"/>
    <xf numFmtId="0" fontId="25" fillId="13" borderId="0" applyNumberFormat="0" applyBorder="0" applyAlignment="0" applyProtection="0"/>
    <xf numFmtId="176" fontId="24" fillId="0" borderId="0" applyFont="0" applyFill="0" applyBorder="0" applyAlignment="0" applyProtection="0"/>
    <xf numFmtId="177" fontId="24" fillId="0" borderId="0" applyFont="0" applyFill="0" applyBorder="0" applyAlignment="0" applyProtection="0"/>
    <xf numFmtId="190" fontId="24" fillId="0" borderId="0" applyFont="0" applyFill="0" applyBorder="0" applyAlignment="0" applyProtection="0"/>
    <xf numFmtId="178" fontId="24" fillId="0" borderId="0" applyFont="0" applyFill="0" applyBorder="0" applyAlignment="0" applyProtection="0"/>
    <xf numFmtId="179" fontId="24" fillId="0" borderId="0" applyFont="0" applyFill="0" applyBorder="0" applyAlignment="0" applyProtection="0"/>
    <xf numFmtId="180" fontId="24" fillId="0" borderId="0" applyFont="0" applyFill="0" applyBorder="0" applyAlignment="0" applyProtection="0"/>
    <xf numFmtId="181" fontId="24" fillId="0" borderId="0" applyFont="0" applyFill="0" applyBorder="0" applyAlignment="0" applyProtection="0"/>
    <xf numFmtId="191" fontId="24" fillId="0" borderId="0" applyFont="0" applyFill="0" applyBorder="0" applyAlignment="0" applyProtection="0"/>
    <xf numFmtId="192" fontId="24" fillId="0" borderId="0" applyFont="0" applyFill="0" applyBorder="0" applyAlignment="0" applyProtection="0"/>
    <xf numFmtId="193" fontId="24" fillId="0" borderId="0" applyFont="0" applyFill="0" applyBorder="0" applyAlignment="0" applyProtection="0"/>
    <xf numFmtId="194" fontId="24" fillId="0" borderId="0" applyFont="0" applyFill="0" applyBorder="0" applyAlignment="0" applyProtection="0"/>
    <xf numFmtId="195" fontId="24" fillId="0" borderId="0" applyFont="0" applyFill="0" applyBorder="0" applyAlignment="0" applyProtection="0"/>
    <xf numFmtId="196" fontId="24" fillId="0" borderId="0" applyFont="0" applyFill="0" applyBorder="0" applyAlignment="0" applyProtection="0"/>
    <xf numFmtId="197" fontId="24" fillId="0" borderId="0" applyFont="0" applyFill="0" applyBorder="0" applyAlignment="0" applyProtection="0"/>
    <xf numFmtId="0" fontId="25" fillId="14" borderId="0" applyNumberFormat="0" applyBorder="0" applyAlignment="0" applyProtection="0"/>
    <xf numFmtId="0" fontId="25" fillId="15" borderId="0" applyNumberFormat="0" applyBorder="0" applyAlignment="0" applyProtection="0"/>
    <xf numFmtId="0" fontId="25" fillId="16" borderId="0" applyNumberFormat="0" applyBorder="0" applyAlignment="0" applyProtection="0"/>
    <xf numFmtId="0" fontId="25" fillId="11" borderId="0" applyNumberFormat="0" applyBorder="0" applyAlignment="0" applyProtection="0"/>
    <xf numFmtId="0" fontId="25" fillId="14" borderId="0" applyNumberFormat="0" applyBorder="0" applyAlignment="0" applyProtection="0"/>
    <xf numFmtId="0" fontId="25" fillId="17" borderId="0" applyNumberFormat="0" applyBorder="0" applyAlignment="0" applyProtection="0"/>
    <xf numFmtId="0" fontId="25" fillId="14" borderId="0" applyNumberFormat="0" applyBorder="0" applyAlignment="0" applyProtection="0"/>
    <xf numFmtId="0" fontId="25" fillId="15" borderId="0" applyNumberFormat="0" applyBorder="0" applyAlignment="0" applyProtection="0"/>
    <xf numFmtId="0" fontId="25" fillId="16" borderId="0" applyNumberFormat="0" applyBorder="0" applyAlignment="0" applyProtection="0"/>
    <xf numFmtId="0" fontId="25" fillId="11" borderId="0" applyNumberFormat="0" applyBorder="0" applyAlignment="0" applyProtection="0"/>
    <xf numFmtId="0" fontId="25" fillId="14" borderId="0" applyNumberFormat="0" applyBorder="0" applyAlignment="0" applyProtection="0"/>
    <xf numFmtId="0" fontId="25" fillId="17" borderId="0" applyNumberFormat="0" applyBorder="0" applyAlignment="0" applyProtection="0"/>
    <xf numFmtId="184" fontId="22" fillId="0" borderId="22" applyFont="0" applyFill="0" applyBorder="0" applyProtection="0">
      <alignment horizontal="center"/>
    </xf>
    <xf numFmtId="3" fontId="14" fillId="0" borderId="0"/>
    <xf numFmtId="0" fontId="16" fillId="1" borderId="0" applyNumberFormat="0" applyFont="0" applyFill="0" applyBorder="0" applyProtection="0">
      <alignment horizontal="fill"/>
    </xf>
    <xf numFmtId="0" fontId="16" fillId="1" borderId="0" applyNumberFormat="0" applyFont="0" applyBorder="0" applyAlignment="0" applyProtection="0"/>
    <xf numFmtId="0" fontId="16" fillId="5" borderId="0" applyNumberFormat="0" applyFont="0" applyBorder="0" applyAlignment="0" applyProtection="0"/>
    <xf numFmtId="0" fontId="16" fillId="6" borderId="0" applyNumberFormat="0" applyFont="0" applyBorder="0" applyAlignment="0" applyProtection="0"/>
    <xf numFmtId="0" fontId="17" fillId="0" borderId="8" applyNumberFormat="0" applyFill="0" applyBorder="0" applyAlignment="0" applyProtection="0"/>
    <xf numFmtId="0" fontId="18" fillId="0" borderId="8" applyNumberFormat="0" applyFill="0" applyBorder="0" applyAlignment="0" applyProtection="0"/>
    <xf numFmtId="0" fontId="16" fillId="0" borderId="0" applyNumberFormat="0" applyFont="0" applyFill="0" applyBorder="0" applyProtection="0">
      <alignment textRotation="90"/>
    </xf>
    <xf numFmtId="0" fontId="26" fillId="18" borderId="0" applyNumberFormat="0" applyBorder="0" applyAlignment="0" applyProtection="0"/>
    <xf numFmtId="0" fontId="26" fillId="15" borderId="0" applyNumberFormat="0" applyBorder="0" applyAlignment="0" applyProtection="0"/>
    <xf numFmtId="0" fontId="26" fillId="16" borderId="0" applyNumberFormat="0" applyBorder="0" applyAlignment="0" applyProtection="0"/>
    <xf numFmtId="0" fontId="26" fillId="19" borderId="0" applyNumberFormat="0" applyBorder="0" applyAlignment="0" applyProtection="0"/>
    <xf numFmtId="0" fontId="26" fillId="20" borderId="0" applyNumberFormat="0" applyBorder="0" applyAlignment="0" applyProtection="0"/>
    <xf numFmtId="0" fontId="26" fillId="21" borderId="0" applyNumberFormat="0" applyBorder="0" applyAlignment="0" applyProtection="0"/>
    <xf numFmtId="0" fontId="26" fillId="18" borderId="0" applyNumberFormat="0" applyBorder="0" applyAlignment="0" applyProtection="0"/>
    <xf numFmtId="0" fontId="26" fillId="15" borderId="0" applyNumberFormat="0" applyBorder="0" applyAlignment="0" applyProtection="0"/>
    <xf numFmtId="0" fontId="26" fillId="16" borderId="0" applyNumberFormat="0" applyBorder="0" applyAlignment="0" applyProtection="0"/>
    <xf numFmtId="0" fontId="26" fillId="19" borderId="0" applyNumberFormat="0" applyBorder="0" applyAlignment="0" applyProtection="0"/>
    <xf numFmtId="0" fontId="26" fillId="20" borderId="0" applyNumberFormat="0" applyBorder="0" applyAlignment="0" applyProtection="0"/>
    <xf numFmtId="0" fontId="26" fillId="21" borderId="0" applyNumberFormat="0" applyBorder="0" applyAlignment="0" applyProtection="0"/>
    <xf numFmtId="0" fontId="26" fillId="22" borderId="0" applyNumberFormat="0" applyBorder="0" applyAlignment="0" applyProtection="0"/>
    <xf numFmtId="0" fontId="26" fillId="23" borderId="0" applyNumberFormat="0" applyBorder="0" applyAlignment="0" applyProtection="0"/>
    <xf numFmtId="0" fontId="26" fillId="24" borderId="0" applyNumberFormat="0" applyBorder="0" applyAlignment="0" applyProtection="0"/>
    <xf numFmtId="0" fontId="26" fillId="19" borderId="0" applyNumberFormat="0" applyBorder="0" applyAlignment="0" applyProtection="0"/>
    <xf numFmtId="0" fontId="26" fillId="20" borderId="0" applyNumberFormat="0" applyBorder="0" applyAlignment="0" applyProtection="0"/>
    <xf numFmtId="0" fontId="26" fillId="25" borderId="0" applyNumberFormat="0" applyBorder="0" applyAlignment="0" applyProtection="0"/>
    <xf numFmtId="0" fontId="27" fillId="0" borderId="0" applyNumberFormat="0" applyFill="0" applyBorder="0" applyAlignment="0" applyProtection="0"/>
    <xf numFmtId="0" fontId="28" fillId="9" borderId="0" applyNumberFormat="0" applyBorder="0" applyAlignment="0" applyProtection="0"/>
    <xf numFmtId="0" fontId="29" fillId="26" borderId="24" applyNumberFormat="0" applyAlignment="0" applyProtection="0"/>
    <xf numFmtId="0" fontId="29" fillId="26" borderId="24" applyNumberFormat="0" applyAlignment="0" applyProtection="0"/>
    <xf numFmtId="0" fontId="30" fillId="0" borderId="25" applyNumberFormat="0" applyFill="0" applyAlignment="0" applyProtection="0"/>
    <xf numFmtId="0" fontId="31" fillId="27" borderId="26" applyNumberFormat="0" applyAlignment="0" applyProtection="0"/>
    <xf numFmtId="0" fontId="15" fillId="28" borderId="27" applyNumberFormat="0" applyFont="0" applyAlignment="0" applyProtection="0"/>
    <xf numFmtId="0" fontId="16" fillId="0" borderId="22" applyNumberFormat="0" applyFont="0" applyFill="0" applyAlignment="0" applyProtection="0"/>
    <xf numFmtId="0" fontId="16" fillId="0" borderId="21" applyNumberFormat="0" applyFont="0" applyFill="0" applyAlignment="0" applyProtection="0"/>
    <xf numFmtId="0" fontId="16" fillId="0" borderId="8" applyNumberFormat="0" applyFont="0" applyFill="0" applyAlignment="0" applyProtection="0"/>
    <xf numFmtId="14" fontId="32" fillId="0" borderId="0" applyFont="0" applyFill="0" applyBorder="0" applyProtection="0">
      <alignment horizontal="center" vertical="center"/>
    </xf>
    <xf numFmtId="184" fontId="16" fillId="0" borderId="0" applyFont="0" applyFill="0" applyBorder="0" applyProtection="0">
      <alignment horizontal="center"/>
    </xf>
    <xf numFmtId="184" fontId="22" fillId="0" borderId="0" applyFont="0" applyFill="0" applyBorder="0" applyProtection="0">
      <alignment horizontal="center"/>
    </xf>
    <xf numFmtId="198" fontId="32" fillId="0" borderId="0" applyFont="0" applyFill="0" applyBorder="0" applyAlignment="0" applyProtection="0">
      <alignment horizontal="center"/>
    </xf>
    <xf numFmtId="0" fontId="33" fillId="13" borderId="24" applyNumberFormat="0" applyAlignment="0" applyProtection="0"/>
    <xf numFmtId="168" fontId="14" fillId="0" borderId="0" applyFont="0" applyFill="0" applyBorder="0" applyAlignment="0" applyProtection="0"/>
    <xf numFmtId="199" fontId="15" fillId="0" borderId="0" applyFont="0" applyFill="0" applyBorder="0" applyAlignment="0" applyProtection="0"/>
    <xf numFmtId="199" fontId="15" fillId="0" borderId="0" applyFont="0" applyFill="0" applyBorder="0" applyAlignment="0" applyProtection="0"/>
    <xf numFmtId="168" fontId="14" fillId="0" borderId="0" applyFont="0" applyFill="0" applyBorder="0" applyAlignment="0" applyProtection="0"/>
    <xf numFmtId="168" fontId="14" fillId="0" borderId="0" applyFont="0" applyFill="0" applyBorder="0" applyAlignment="0" applyProtection="0"/>
    <xf numFmtId="200" fontId="14" fillId="0" borderId="0" applyFont="0" applyFill="0" applyBorder="0" applyAlignment="0" applyProtection="0"/>
    <xf numFmtId="0" fontId="34" fillId="0" borderId="0" applyNumberFormat="0" applyFill="0" applyBorder="0" applyAlignment="0" applyProtection="0"/>
    <xf numFmtId="0" fontId="35" fillId="10" borderId="0" applyNumberFormat="0" applyBorder="0" applyAlignment="0" applyProtection="0"/>
    <xf numFmtId="0" fontId="36" fillId="0" borderId="28" applyNumberFormat="0" applyFill="0" applyAlignment="0" applyProtection="0"/>
    <xf numFmtId="0" fontId="37" fillId="0" borderId="29" applyNumberFormat="0" applyFill="0" applyAlignment="0" applyProtection="0"/>
    <xf numFmtId="0" fontId="38" fillId="0" borderId="30" applyNumberFormat="0" applyFill="0" applyAlignment="0" applyProtection="0"/>
    <xf numFmtId="0" fontId="38" fillId="0" borderId="0" applyNumberFormat="0" applyFill="0" applyBorder="0" applyAlignment="0" applyProtection="0"/>
    <xf numFmtId="0" fontId="33" fillId="13" borderId="24" applyNumberFormat="0" applyAlignment="0" applyProtection="0"/>
    <xf numFmtId="0" fontId="28" fillId="9" borderId="0" applyNumberFormat="0" applyBorder="0" applyAlignment="0" applyProtection="0"/>
    <xf numFmtId="201" fontId="32" fillId="0" borderId="0" applyFont="0" applyFill="0" applyBorder="0" applyAlignment="0" applyProtection="0">
      <alignment vertical="center"/>
    </xf>
    <xf numFmtId="202" fontId="32" fillId="0" borderId="0" applyFont="0" applyFill="0" applyBorder="0" applyAlignment="0" applyProtection="0"/>
    <xf numFmtId="0" fontId="39" fillId="0" borderId="0" applyNumberFormat="0" applyFill="0" applyBorder="0" applyAlignment="0" applyProtection="0">
      <alignment vertical="top"/>
      <protection locked="0"/>
    </xf>
    <xf numFmtId="0" fontId="40"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41" fillId="0" borderId="0" applyNumberFormat="0" applyFill="0" applyBorder="0" applyAlignment="0" applyProtection="0">
      <alignment vertical="top"/>
      <protection locked="0"/>
    </xf>
    <xf numFmtId="0" fontId="42" fillId="0" borderId="0" applyNumberFormat="0" applyFill="0" applyBorder="0" applyAlignment="0" applyProtection="0">
      <alignment vertical="top"/>
      <protection locked="0"/>
    </xf>
    <xf numFmtId="0" fontId="30" fillId="0" borderId="25" applyNumberFormat="0" applyFill="0" applyAlignment="0" applyProtection="0"/>
    <xf numFmtId="165" fontId="15" fillId="0" borderId="0" applyFont="0" applyFill="0" applyBorder="0" applyAlignment="0" applyProtection="0"/>
    <xf numFmtId="4" fontId="19" fillId="0" borderId="0" applyFont="0" applyFill="0" applyBorder="0" applyAlignment="0" applyProtection="0"/>
    <xf numFmtId="165" fontId="43" fillId="0" borderId="0" applyFont="0" applyFill="0" applyBorder="0" applyAlignment="0" applyProtection="0"/>
    <xf numFmtId="165" fontId="43" fillId="0" borderId="0" applyFont="0" applyFill="0" applyBorder="0" applyAlignment="0" applyProtection="0"/>
    <xf numFmtId="165" fontId="43" fillId="0" borderId="0" applyFont="0" applyFill="0" applyBorder="0" applyAlignment="0" applyProtection="0"/>
    <xf numFmtId="4" fontId="19" fillId="0" borderId="0" applyFont="0" applyFill="0" applyBorder="0" applyAlignment="0" applyProtection="0"/>
    <xf numFmtId="165" fontId="43" fillId="0" borderId="0" applyFont="0" applyFill="0" applyBorder="0" applyAlignment="0" applyProtection="0"/>
    <xf numFmtId="165" fontId="15" fillId="0" borderId="0" applyFont="0" applyFill="0" applyBorder="0" applyAlignment="0" applyProtection="0"/>
    <xf numFmtId="165" fontId="14" fillId="0" borderId="0" applyFont="0" applyFill="0" applyBorder="0" applyAlignment="0" applyProtection="0"/>
    <xf numFmtId="17" fontId="23" fillId="0" borderId="0" applyFont="0" applyFill="0" applyBorder="0" applyAlignment="0" applyProtection="0"/>
    <xf numFmtId="0" fontId="44" fillId="29" borderId="0" applyNumberFormat="0" applyBorder="0" applyAlignment="0" applyProtection="0"/>
    <xf numFmtId="0" fontId="44" fillId="29" borderId="0" applyNumberFormat="0" applyBorder="0" applyAlignment="0" applyProtection="0"/>
    <xf numFmtId="0" fontId="15" fillId="0" borderId="0"/>
    <xf numFmtId="0" fontId="15" fillId="0" borderId="0"/>
    <xf numFmtId="0" fontId="43" fillId="0" borderId="0"/>
    <xf numFmtId="0" fontId="15" fillId="0" borderId="0"/>
    <xf numFmtId="0" fontId="2" fillId="0" borderId="0"/>
    <xf numFmtId="0" fontId="15" fillId="0" borderId="0"/>
    <xf numFmtId="0" fontId="15" fillId="0" borderId="0"/>
    <xf numFmtId="0" fontId="15" fillId="0" borderId="0"/>
    <xf numFmtId="0" fontId="15" fillId="0" borderId="0"/>
    <xf numFmtId="0" fontId="15" fillId="0" borderId="0"/>
    <xf numFmtId="0" fontId="14" fillId="0" borderId="0"/>
    <xf numFmtId="0" fontId="25" fillId="0" borderId="0"/>
    <xf numFmtId="0" fontId="25" fillId="0" borderId="0"/>
    <xf numFmtId="0" fontId="43" fillId="0" borderId="0"/>
    <xf numFmtId="0" fontId="2" fillId="0" borderId="0"/>
    <xf numFmtId="0" fontId="2" fillId="0" borderId="0"/>
    <xf numFmtId="0" fontId="2" fillId="0" borderId="0"/>
    <xf numFmtId="0" fontId="14" fillId="0" borderId="0"/>
    <xf numFmtId="0" fontId="2" fillId="0" borderId="0"/>
    <xf numFmtId="0" fontId="43" fillId="0" borderId="0"/>
    <xf numFmtId="0" fontId="43" fillId="0" borderId="0"/>
    <xf numFmtId="0" fontId="2" fillId="0" borderId="0"/>
    <xf numFmtId="0" fontId="2" fillId="0" borderId="0"/>
    <xf numFmtId="0" fontId="2" fillId="0" borderId="0"/>
    <xf numFmtId="0" fontId="2" fillId="0" borderId="0"/>
    <xf numFmtId="0" fontId="2" fillId="0" borderId="0"/>
    <xf numFmtId="0" fontId="43" fillId="0" borderId="0"/>
    <xf numFmtId="0" fontId="43" fillId="0" borderId="0"/>
    <xf numFmtId="0" fontId="43" fillId="0" borderId="0"/>
    <xf numFmtId="0" fontId="15" fillId="0" borderId="0"/>
    <xf numFmtId="0" fontId="14" fillId="0" borderId="0"/>
    <xf numFmtId="0" fontId="15" fillId="0" borderId="0"/>
    <xf numFmtId="0" fontId="14" fillId="0" borderId="0"/>
    <xf numFmtId="0" fontId="43" fillId="0" borderId="0"/>
    <xf numFmtId="0" fontId="15" fillId="0" borderId="0"/>
    <xf numFmtId="0" fontId="14" fillId="0" borderId="0"/>
    <xf numFmtId="0" fontId="14" fillId="0" borderId="0"/>
    <xf numFmtId="0" fontId="2" fillId="0" borderId="0"/>
    <xf numFmtId="0" fontId="2" fillId="0" borderId="0"/>
    <xf numFmtId="0" fontId="2" fillId="0" borderId="0"/>
    <xf numFmtId="0" fontId="14" fillId="0" borderId="0"/>
    <xf numFmtId="0" fontId="15" fillId="0" borderId="0"/>
    <xf numFmtId="0" fontId="2" fillId="0" borderId="0"/>
    <xf numFmtId="0" fontId="2" fillId="0" borderId="0"/>
    <xf numFmtId="0" fontId="2" fillId="0" borderId="0"/>
    <xf numFmtId="0" fontId="2" fillId="0" borderId="0"/>
    <xf numFmtId="0" fontId="2" fillId="0" borderId="0"/>
    <xf numFmtId="0" fontId="14" fillId="0" borderId="0"/>
    <xf numFmtId="0" fontId="14" fillId="0" borderId="0"/>
    <xf numFmtId="0" fontId="14" fillId="0" borderId="0"/>
    <xf numFmtId="0" fontId="2" fillId="0" borderId="0"/>
    <xf numFmtId="0" fontId="2" fillId="0" borderId="0"/>
    <xf numFmtId="0" fontId="2" fillId="0" borderId="0"/>
    <xf numFmtId="0" fontId="14" fillId="0" borderId="0"/>
    <xf numFmtId="0" fontId="15" fillId="0" borderId="0"/>
    <xf numFmtId="0" fontId="1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5" fillId="0" borderId="0"/>
    <xf numFmtId="0" fontId="2" fillId="0" borderId="0"/>
    <xf numFmtId="0" fontId="2" fillId="0" borderId="0"/>
    <xf numFmtId="0" fontId="2" fillId="0" borderId="0"/>
    <xf numFmtId="0" fontId="2" fillId="0" borderId="0"/>
    <xf numFmtId="0" fontId="15" fillId="0" borderId="0"/>
    <xf numFmtId="0" fontId="2" fillId="0" borderId="0"/>
    <xf numFmtId="0" fontId="15" fillId="0" borderId="0"/>
    <xf numFmtId="0" fontId="15" fillId="0" borderId="0"/>
    <xf numFmtId="0" fontId="43" fillId="0" borderId="0"/>
    <xf numFmtId="0" fontId="15" fillId="0" borderId="0"/>
    <xf numFmtId="0" fontId="15" fillId="28" borderId="27" applyNumberFormat="0" applyFont="0" applyAlignment="0" applyProtection="0"/>
    <xf numFmtId="0" fontId="45" fillId="26" borderId="31" applyNumberFormat="0" applyAlignment="0" applyProtection="0"/>
    <xf numFmtId="203" fontId="32" fillId="0" borderId="0" applyFont="0" applyFill="0" applyBorder="0" applyAlignment="0" applyProtection="0">
      <alignment horizontal="center" vertical="top"/>
    </xf>
    <xf numFmtId="9" fontId="14" fillId="0" borderId="0" applyFont="0" applyFill="0" applyBorder="0" applyAlignment="0" applyProtection="0"/>
    <xf numFmtId="9" fontId="1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4" fillId="0" borderId="0" applyFont="0" applyFill="0" applyBorder="0" applyAlignment="0" applyProtection="0"/>
    <xf numFmtId="9" fontId="19" fillId="0" borderId="0" applyFont="0" applyFill="0" applyBorder="0" applyAlignment="0" applyProtection="0"/>
    <xf numFmtId="9" fontId="14" fillId="0" borderId="0" applyFont="0" applyFill="0" applyBorder="0" applyAlignment="0" applyProtection="0"/>
    <xf numFmtId="9" fontId="1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5" fillId="0" borderId="0" applyFont="0" applyFill="0" applyBorder="0" applyAlignment="0" applyProtection="0"/>
    <xf numFmtId="9" fontId="2" fillId="0" borderId="0" applyFont="0" applyFill="0" applyBorder="0" applyAlignment="0" applyProtection="0"/>
    <xf numFmtId="9" fontId="15" fillId="0" borderId="0" applyFont="0" applyFill="0" applyBorder="0" applyAlignment="0" applyProtection="0"/>
    <xf numFmtId="9" fontId="14" fillId="0" borderId="0" applyFont="0" applyFill="0" applyBorder="0" applyAlignment="0" applyProtection="0"/>
    <xf numFmtId="9" fontId="19" fillId="0" borderId="0" applyFont="0" applyFill="0" applyBorder="0" applyAlignment="0" applyProtection="0"/>
    <xf numFmtId="195" fontId="24" fillId="0" borderId="0" applyNumberFormat="0" applyFont="0" applyFill="0" applyBorder="0" applyProtection="0">
      <alignment horizontal="fill"/>
    </xf>
    <xf numFmtId="0" fontId="24" fillId="0" borderId="0" applyNumberFormat="0" applyFont="0" applyFill="0" applyBorder="0" applyProtection="0">
      <alignment wrapText="1"/>
    </xf>
    <xf numFmtId="0" fontId="35" fillId="10" borderId="0" applyNumberFormat="0" applyBorder="0" applyAlignment="0" applyProtection="0"/>
    <xf numFmtId="0" fontId="45" fillId="26" borderId="31" applyNumberFormat="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34"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36" fillId="0" borderId="28" applyNumberFormat="0" applyFill="0" applyAlignment="0" applyProtection="0"/>
    <xf numFmtId="0" fontId="37" fillId="0" borderId="29" applyNumberFormat="0" applyFill="0" applyAlignment="0" applyProtection="0"/>
    <xf numFmtId="0" fontId="38" fillId="0" borderId="30" applyNumberFormat="0" applyFill="0" applyAlignment="0" applyProtection="0"/>
    <xf numFmtId="0" fontId="38" fillId="0" borderId="0" applyNumberFormat="0" applyFill="0" applyBorder="0" applyAlignment="0" applyProtection="0"/>
    <xf numFmtId="0" fontId="49" fillId="0" borderId="32" applyNumberFormat="0" applyFill="0" applyAlignment="0" applyProtection="0"/>
    <xf numFmtId="0" fontId="31" fillId="27" borderId="26" applyNumberFormat="0" applyAlignment="0" applyProtection="0"/>
    <xf numFmtId="0" fontId="27" fillId="0" borderId="0" applyNumberFormat="0" applyFill="0" applyBorder="0" applyAlignment="0" applyProtection="0"/>
    <xf numFmtId="0" fontId="14" fillId="0" borderId="0"/>
    <xf numFmtId="168" fontId="2" fillId="0" borderId="0" applyFont="0" applyFill="0" applyBorder="0" applyAlignment="0" applyProtection="0"/>
    <xf numFmtId="0" fontId="2" fillId="0" borderId="0"/>
    <xf numFmtId="0" fontId="2" fillId="0" borderId="0"/>
    <xf numFmtId="0" fontId="2" fillId="0" borderId="0"/>
    <xf numFmtId="0" fontId="2" fillId="0" borderId="0"/>
    <xf numFmtId="9" fontId="1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64" fontId="15" fillId="0" borderId="0" applyFont="0" applyFill="0" applyBorder="0" applyAlignment="0" applyProtection="0"/>
    <xf numFmtId="3" fontId="14" fillId="0" borderId="0" applyBorder="0"/>
    <xf numFmtId="0" fontId="50" fillId="30" borderId="0"/>
    <xf numFmtId="0" fontId="51" fillId="0" borderId="0" applyNumberFormat="0" applyFill="0" applyBorder="0" applyAlignment="0"/>
    <xf numFmtId="3" fontId="15" fillId="0" borderId="8" applyFill="0" applyProtection="0">
      <alignment vertical="center" wrapText="1"/>
    </xf>
    <xf numFmtId="0" fontId="52" fillId="0" borderId="0"/>
    <xf numFmtId="0" fontId="53" fillId="0" borderId="0" applyNumberFormat="0"/>
    <xf numFmtId="0" fontId="15" fillId="0" borderId="0" applyFont="0" applyFill="0" applyBorder="0" applyAlignment="0" applyProtection="0"/>
    <xf numFmtId="3" fontId="15" fillId="31" borderId="0" applyFont="0" applyFill="0" applyBorder="0" applyAlignment="0" applyProtection="0"/>
    <xf numFmtId="204" fontId="54" fillId="0" borderId="0" applyFont="0" applyFill="0" applyBorder="0">
      <alignment horizontal="right"/>
      <protection locked="0"/>
    </xf>
    <xf numFmtId="205" fontId="14" fillId="0" borderId="0">
      <alignment horizontal="center"/>
    </xf>
    <xf numFmtId="0" fontId="15" fillId="0" borderId="0" applyFont="0" applyFill="0" applyBorder="0" applyAlignment="0" applyProtection="0"/>
    <xf numFmtId="164" fontId="15" fillId="0" borderId="0" applyFont="0" applyFill="0" applyBorder="0" applyAlignment="0" applyProtection="0"/>
    <xf numFmtId="164" fontId="25" fillId="0" borderId="0" applyFont="0" applyFill="0" applyBorder="0" applyAlignment="0" applyProtection="0"/>
    <xf numFmtId="206" fontId="15" fillId="31" borderId="0" applyFont="0" applyFill="0" applyBorder="0" applyAlignment="0" applyProtection="0"/>
    <xf numFmtId="0" fontId="15" fillId="26" borderId="33">
      <alignment horizontal="center"/>
    </xf>
    <xf numFmtId="14" fontId="54" fillId="32" borderId="0" applyFont="0" applyBorder="0" applyAlignment="0">
      <alignment vertical="top"/>
    </xf>
    <xf numFmtId="207" fontId="54" fillId="32" borderId="0" applyFont="0" applyBorder="0" applyAlignment="0">
      <alignment vertical="top"/>
    </xf>
    <xf numFmtId="14" fontId="54" fillId="0" borderId="0" applyFont="0" applyFill="0" applyBorder="0" applyProtection="0">
      <alignment horizontal="center"/>
      <protection locked="0"/>
    </xf>
    <xf numFmtId="14" fontId="15" fillId="0" borderId="0" applyFill="0" applyBorder="0" applyProtection="0">
      <alignment vertical="center" wrapText="1"/>
    </xf>
    <xf numFmtId="208" fontId="55" fillId="0" borderId="0" applyFill="0" applyBorder="0">
      <alignment horizontal="right"/>
    </xf>
    <xf numFmtId="0" fontId="55" fillId="0" borderId="17" applyBorder="0"/>
    <xf numFmtId="0" fontId="56" fillId="0" borderId="34" applyNumberFormat="0" applyFont="0" applyAlignment="0">
      <alignment horizontal="left"/>
    </xf>
    <xf numFmtId="0" fontId="57" fillId="0" borderId="0" applyNumberFormat="0" applyFont="0" applyFill="0" applyBorder="0" applyAlignment="0">
      <alignment horizontal="left" vertical="top"/>
    </xf>
    <xf numFmtId="2" fontId="15" fillId="31" borderId="0" applyFont="0" applyFill="0" applyBorder="0" applyAlignment="0" applyProtection="0"/>
    <xf numFmtId="38" fontId="55" fillId="33" borderId="0" applyNumberFormat="0" applyBorder="0" applyAlignment="0" applyProtection="0"/>
    <xf numFmtId="209" fontId="55" fillId="0" borderId="0" applyFill="0" applyBorder="0">
      <alignment horizontal="right"/>
      <protection locked="0"/>
    </xf>
    <xf numFmtId="0" fontId="55" fillId="0" borderId="0" applyFill="0" applyBorder="0">
      <alignment horizontal="right"/>
      <protection locked="0"/>
    </xf>
    <xf numFmtId="0" fontId="55" fillId="0" borderId="0" applyFill="0" applyBorder="0">
      <alignment horizontal="right"/>
      <protection locked="0"/>
    </xf>
    <xf numFmtId="0" fontId="55" fillId="0" borderId="0" applyFill="0" applyBorder="0">
      <alignment horizontal="right"/>
      <protection locked="0"/>
    </xf>
    <xf numFmtId="209" fontId="55" fillId="0" borderId="0" applyFill="0" applyBorder="0">
      <alignment horizontal="right"/>
      <protection locked="0"/>
    </xf>
    <xf numFmtId="209" fontId="55" fillId="0" borderId="0" applyFill="0" applyBorder="0">
      <alignment horizontal="right"/>
      <protection locked="0"/>
    </xf>
    <xf numFmtId="209" fontId="55" fillId="0" borderId="0" applyFill="0" applyBorder="0">
      <alignment horizontal="right"/>
      <protection locked="0"/>
    </xf>
    <xf numFmtId="209" fontId="55" fillId="0" borderId="0" applyFill="0" applyBorder="0">
      <alignment horizontal="right"/>
      <protection locked="0"/>
    </xf>
    <xf numFmtId="0" fontId="55" fillId="0" borderId="0" applyFill="0" applyBorder="0">
      <alignment horizontal="right"/>
      <protection locked="0"/>
    </xf>
    <xf numFmtId="0" fontId="55" fillId="0" borderId="0" applyFill="0" applyBorder="0">
      <alignment horizontal="right"/>
      <protection locked="0"/>
    </xf>
    <xf numFmtId="0" fontId="55" fillId="0" borderId="0" applyFill="0" applyBorder="0">
      <alignment horizontal="right"/>
      <protection locked="0"/>
    </xf>
    <xf numFmtId="0" fontId="55" fillId="0" borderId="0" applyFill="0" applyBorder="0">
      <alignment horizontal="right"/>
      <protection locked="0"/>
    </xf>
    <xf numFmtId="0" fontId="58" fillId="0" borderId="0">
      <alignment horizontal="left"/>
    </xf>
    <xf numFmtId="10" fontId="55" fillId="33" borderId="8" applyNumberFormat="0" applyBorder="0" applyAlignment="0" applyProtection="0"/>
    <xf numFmtId="0" fontId="59" fillId="34" borderId="0"/>
    <xf numFmtId="210" fontId="15" fillId="0" borderId="0" applyFont="0" applyFill="0" applyBorder="0" applyAlignment="0" applyProtection="0"/>
    <xf numFmtId="0" fontId="60" fillId="0" borderId="35"/>
    <xf numFmtId="3" fontId="15" fillId="0" borderId="0" applyFont="0" applyFill="0" applyBorder="0" applyAlignment="0" applyProtection="0"/>
    <xf numFmtId="0" fontId="54" fillId="32" borderId="0" applyNumberFormat="0" applyFont="0" applyBorder="0" applyAlignment="0">
      <alignment vertical="top"/>
    </xf>
    <xf numFmtId="211" fontId="61" fillId="0" borderId="0"/>
    <xf numFmtId="0" fontId="62" fillId="33" borderId="0">
      <alignment horizontal="right"/>
    </xf>
    <xf numFmtId="0" fontId="63" fillId="35" borderId="19"/>
    <xf numFmtId="10" fontId="15" fillId="0" borderId="0" applyFont="0" applyFill="0" applyBorder="0" applyAlignment="0" applyProtection="0"/>
    <xf numFmtId="9" fontId="1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212" fontId="55" fillId="0" borderId="0" applyFont="0" applyFill="0" applyBorder="0">
      <alignment horizontal="right"/>
      <protection locked="0"/>
    </xf>
    <xf numFmtId="4" fontId="62" fillId="36" borderId="36" applyNumberFormat="0" applyProtection="0">
      <alignment horizontal="left" vertical="center" indent="1"/>
    </xf>
    <xf numFmtId="213" fontId="64" fillId="0" borderId="0"/>
    <xf numFmtId="0" fontId="50" fillId="30" borderId="0"/>
    <xf numFmtId="0" fontId="50" fillId="30" borderId="0"/>
    <xf numFmtId="0" fontId="60" fillId="0" borderId="0"/>
    <xf numFmtId="0" fontId="51" fillId="0" borderId="37" applyBorder="0"/>
    <xf numFmtId="0" fontId="65" fillId="0" borderId="38" applyBorder="0"/>
    <xf numFmtId="0" fontId="66" fillId="0" borderId="39" applyBorder="0"/>
    <xf numFmtId="3" fontId="15" fillId="0" borderId="0" applyFont="0" applyFill="0" applyBorder="0" applyAlignment="0" applyProtection="0"/>
    <xf numFmtId="214" fontId="15" fillId="0" borderId="0" applyFont="0" applyFill="0" applyBorder="0" applyAlignment="0" applyProtection="0"/>
    <xf numFmtId="215" fontId="15" fillId="0" borderId="0" applyFont="0" applyFill="0" applyBorder="0" applyAlignment="0" applyProtection="0"/>
    <xf numFmtId="0" fontId="67" fillId="0" borderId="0" applyFont="0" applyFill="0" applyBorder="0" applyAlignment="0" applyProtection="0"/>
    <xf numFmtId="43" fontId="68" fillId="0" borderId="0" applyFont="0" applyFill="0" applyBorder="0" applyAlignment="0" applyProtection="0"/>
    <xf numFmtId="0" fontId="68" fillId="0" borderId="0"/>
    <xf numFmtId="0" fontId="14" fillId="0" borderId="0"/>
    <xf numFmtId="0" fontId="25" fillId="8" borderId="0" applyNumberFormat="0" applyBorder="0" applyAlignment="0" applyProtection="0"/>
    <xf numFmtId="0" fontId="25" fillId="9" borderId="0" applyNumberFormat="0" applyBorder="0" applyAlignment="0" applyProtection="0"/>
    <xf numFmtId="0" fontId="25" fillId="10" borderId="0" applyNumberFormat="0" applyBorder="0" applyAlignment="0" applyProtection="0"/>
    <xf numFmtId="0" fontId="25" fillId="11" borderId="0" applyNumberFormat="0" applyBorder="0" applyAlignment="0" applyProtection="0"/>
    <xf numFmtId="171" fontId="16" fillId="0" borderId="8" applyFont="0" applyFill="0" applyBorder="0" applyAlignment="0" applyProtection="0"/>
    <xf numFmtId="169" fontId="16" fillId="0" borderId="8" applyFont="0" applyFill="0" applyBorder="0" applyAlignment="0" applyProtection="0"/>
    <xf numFmtId="0" fontId="25" fillId="14" borderId="0" applyNumberFormat="0" applyBorder="0" applyAlignment="0" applyProtection="0"/>
    <xf numFmtId="0" fontId="25" fillId="16" borderId="0" applyNumberFormat="0" applyBorder="0" applyAlignment="0" applyProtection="0"/>
    <xf numFmtId="0" fontId="25" fillId="11" borderId="0" applyNumberFormat="0" applyBorder="0" applyAlignment="0" applyProtection="0"/>
    <xf numFmtId="0" fontId="25" fillId="17" borderId="0" applyNumberFormat="0" applyBorder="0" applyAlignment="0" applyProtection="0"/>
    <xf numFmtId="0" fontId="26" fillId="18" borderId="0" applyNumberFormat="0" applyBorder="0" applyAlignment="0" applyProtection="0"/>
    <xf numFmtId="0" fontId="26" fillId="16" borderId="0" applyNumberFormat="0" applyBorder="0" applyAlignment="0" applyProtection="0"/>
    <xf numFmtId="0" fontId="26" fillId="19" borderId="0" applyNumberFormat="0" applyBorder="0" applyAlignment="0" applyProtection="0"/>
    <xf numFmtId="0" fontId="26" fillId="21" borderId="0" applyNumberFormat="0" applyBorder="0" applyAlignment="0" applyProtection="0"/>
    <xf numFmtId="0" fontId="26" fillId="22" borderId="0" applyNumberFormat="0" applyBorder="0" applyAlignment="0" applyProtection="0"/>
    <xf numFmtId="0" fontId="26" fillId="23" borderId="0" applyNumberFormat="0" applyBorder="0" applyAlignment="0" applyProtection="0"/>
    <xf numFmtId="0" fontId="26" fillId="19" borderId="0" applyNumberFormat="0" applyBorder="0" applyAlignment="0" applyProtection="0"/>
    <xf numFmtId="0" fontId="27" fillId="0" borderId="0" applyNumberFormat="0" applyFill="0" applyBorder="0" applyAlignment="0" applyProtection="0"/>
    <xf numFmtId="3" fontId="15" fillId="0" borderId="8" applyFill="0" applyProtection="0">
      <alignment vertical="center" wrapText="1"/>
    </xf>
    <xf numFmtId="0" fontId="29" fillId="26" borderId="40" applyNumberFormat="0" applyAlignment="0" applyProtection="0"/>
    <xf numFmtId="0" fontId="14" fillId="0" borderId="0" applyNumberFormat="0" applyFont="0" applyFill="0" applyBorder="0" applyProtection="0">
      <alignment horizontal="center" vertical="center" wrapText="1"/>
    </xf>
    <xf numFmtId="0" fontId="15" fillId="0" borderId="0" applyFont="0" applyFill="0" applyBorder="0" applyAlignment="0" applyProtection="0"/>
    <xf numFmtId="3" fontId="15" fillId="31" borderId="0" applyFont="0" applyFill="0" applyBorder="0" applyAlignment="0" applyProtection="0"/>
    <xf numFmtId="0" fontId="2" fillId="7" borderId="23" applyNumberFormat="0" applyFont="0" applyAlignment="0" applyProtection="0"/>
    <xf numFmtId="0" fontId="15" fillId="0" borderId="0" applyFont="0" applyFill="0" applyBorder="0" applyAlignment="0" applyProtection="0"/>
    <xf numFmtId="164" fontId="15" fillId="0" borderId="0" applyFont="0" applyFill="0" applyBorder="0" applyAlignment="0" applyProtection="0"/>
    <xf numFmtId="206" fontId="15" fillId="31" borderId="0" applyFont="0" applyFill="0" applyBorder="0" applyAlignment="0" applyProtection="0"/>
    <xf numFmtId="0" fontId="33" fillId="13" borderId="40" applyNumberFormat="0" applyAlignment="0" applyProtection="0"/>
    <xf numFmtId="168" fontId="15" fillId="0" borderId="0" applyFont="0" applyFill="0" applyBorder="0" applyAlignment="0" applyProtection="0"/>
    <xf numFmtId="168" fontId="14"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168" fontId="14" fillId="0" borderId="0" applyFont="0" applyFill="0" applyBorder="0" applyAlignment="0" applyProtection="0"/>
    <xf numFmtId="168" fontId="14" fillId="0" borderId="0" applyFont="0" applyFill="0" applyBorder="0" applyAlignment="0" applyProtection="0"/>
    <xf numFmtId="199" fontId="15" fillId="0" borderId="0" applyFont="0" applyFill="0" applyBorder="0" applyAlignment="0" applyProtection="0"/>
    <xf numFmtId="200" fontId="15" fillId="0" borderId="0" applyFont="0" applyFill="0" applyBorder="0" applyAlignment="0" applyProtection="0"/>
    <xf numFmtId="199" fontId="15" fillId="0" borderId="0" applyFont="0" applyFill="0" applyBorder="0" applyAlignment="0" applyProtection="0"/>
    <xf numFmtId="2" fontId="15" fillId="31" borderId="0" applyFont="0" applyFill="0" applyBorder="0" applyAlignment="0" applyProtection="0"/>
    <xf numFmtId="0" fontId="28" fillId="9" borderId="0" applyNumberFormat="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5" fillId="0" borderId="0" applyFont="0" applyFill="0" applyBorder="0" applyAlignment="0" applyProtection="0"/>
    <xf numFmtId="40" fontId="19"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4" fontId="2" fillId="0" borderId="0" applyFont="0" applyFill="0" applyBorder="0" applyAlignment="0" applyProtection="0"/>
    <xf numFmtId="168" fontId="15" fillId="0" borderId="0" applyFont="0" applyFill="0" applyBorder="0" applyAlignment="0" applyProtection="0"/>
    <xf numFmtId="3" fontId="15" fillId="0" borderId="0" applyFont="0" applyFill="0" applyBorder="0" applyAlignment="0" applyProtection="0"/>
    <xf numFmtId="0" fontId="2" fillId="0" borderId="0"/>
    <xf numFmtId="0" fontId="2" fillId="0" borderId="0"/>
    <xf numFmtId="0" fontId="25" fillId="0" borderId="0"/>
    <xf numFmtId="0" fontId="14" fillId="0" borderId="0"/>
    <xf numFmtId="0" fontId="15" fillId="28" borderId="41" applyNumberFormat="0" applyFont="0" applyAlignment="0" applyProtection="0"/>
    <xf numFmtId="10" fontId="15" fillId="0" borderId="0" applyFont="0" applyFill="0" applyBorder="0" applyAlignment="0" applyProtection="0"/>
    <xf numFmtId="9" fontId="15" fillId="0" borderId="0" applyFont="0" applyFill="0" applyBorder="0" applyAlignment="0" applyProtection="0"/>
    <xf numFmtId="9" fontId="19" fillId="0" borderId="0" applyFont="0" applyFill="0" applyBorder="0" applyAlignment="0" applyProtection="0"/>
    <xf numFmtId="0" fontId="45" fillId="26" borderId="42" applyNumberFormat="0" applyAlignment="0" applyProtection="0"/>
    <xf numFmtId="0" fontId="36" fillId="0" borderId="28" applyNumberFormat="0" applyFill="0" applyAlignment="0" applyProtection="0"/>
    <xf numFmtId="0" fontId="37" fillId="0" borderId="29" applyNumberFormat="0" applyFill="0" applyAlignment="0" applyProtection="0"/>
    <xf numFmtId="0" fontId="38" fillId="0" borderId="30" applyNumberFormat="0" applyFill="0" applyAlignment="0" applyProtection="0"/>
    <xf numFmtId="0" fontId="38" fillId="0" borderId="0" applyNumberFormat="0" applyFill="0" applyBorder="0" applyAlignment="0" applyProtection="0"/>
    <xf numFmtId="0" fontId="49" fillId="0" borderId="43" applyNumberFormat="0" applyFill="0" applyAlignment="0" applyProtection="0"/>
    <xf numFmtId="3" fontId="15" fillId="0" borderId="0" applyFont="0" applyFill="0" applyBorder="0" applyAlignment="0" applyProtection="0"/>
    <xf numFmtId="3" fontId="15" fillId="0" borderId="8" applyFill="0" applyProtection="0">
      <alignment vertical="center" wrapText="1"/>
    </xf>
    <xf numFmtId="3" fontId="15" fillId="0" borderId="8" applyFill="0" applyProtection="0">
      <alignment vertical="center" wrapText="1"/>
    </xf>
    <xf numFmtId="0" fontId="29" fillId="26" borderId="40" applyNumberFormat="0" applyAlignment="0" applyProtection="0"/>
    <xf numFmtId="0" fontId="29" fillId="26" borderId="40" applyNumberFormat="0" applyAlignment="0" applyProtection="0"/>
    <xf numFmtId="0" fontId="29" fillId="26" borderId="40" applyNumberFormat="0" applyAlignment="0" applyProtection="0"/>
    <xf numFmtId="0" fontId="29" fillId="26" borderId="40" applyNumberFormat="0" applyAlignment="0" applyProtection="0"/>
    <xf numFmtId="0" fontId="29" fillId="26" borderId="40" applyNumberFormat="0" applyAlignment="0" applyProtection="0"/>
    <xf numFmtId="0" fontId="29" fillId="26" borderId="40" applyNumberFormat="0" applyAlignment="0" applyProtection="0"/>
    <xf numFmtId="0" fontId="29" fillId="26" borderId="40" applyNumberFormat="0" applyAlignment="0" applyProtection="0"/>
    <xf numFmtId="0" fontId="29" fillId="26" borderId="40" applyNumberFormat="0" applyAlignment="0" applyProtection="0"/>
    <xf numFmtId="0" fontId="29" fillId="26" borderId="40" applyNumberFormat="0" applyAlignment="0" applyProtection="0"/>
    <xf numFmtId="0" fontId="29" fillId="26" borderId="40" applyNumberFormat="0" applyAlignment="0" applyProtection="0"/>
    <xf numFmtId="0" fontId="29" fillId="26" borderId="40" applyNumberFormat="0" applyAlignment="0" applyProtection="0"/>
    <xf numFmtId="0" fontId="29" fillId="26" borderId="40" applyNumberFormat="0" applyAlignment="0" applyProtection="0"/>
    <xf numFmtId="0" fontId="29" fillId="26" borderId="40" applyNumberFormat="0" applyAlignment="0" applyProtection="0"/>
    <xf numFmtId="0" fontId="15" fillId="28" borderId="41" applyNumberFormat="0" applyFont="0" applyAlignment="0" applyProtection="0"/>
    <xf numFmtId="0" fontId="15" fillId="28" borderId="41" applyNumberFormat="0" applyFont="0" applyAlignment="0" applyProtection="0"/>
    <xf numFmtId="0" fontId="15" fillId="28" borderId="41" applyNumberFormat="0" applyFont="0" applyAlignment="0" applyProtection="0"/>
    <xf numFmtId="0" fontId="15" fillId="28" borderId="41" applyNumberFormat="0" applyFont="0" applyAlignment="0" applyProtection="0"/>
    <xf numFmtId="0" fontId="15" fillId="28" borderId="41" applyNumberFormat="0" applyFont="0" applyAlignment="0" applyProtection="0"/>
    <xf numFmtId="0" fontId="55" fillId="0" borderId="17" applyBorder="0"/>
    <xf numFmtId="0" fontId="55" fillId="0" borderId="17" applyBorder="0"/>
    <xf numFmtId="0" fontId="33" fillId="13" borderId="40" applyNumberFormat="0" applyAlignment="0" applyProtection="0"/>
    <xf numFmtId="0" fontId="33" fillId="13" borderId="40" applyNumberFormat="0" applyAlignment="0" applyProtection="0"/>
    <xf numFmtId="0" fontId="33" fillId="13" borderId="40" applyNumberFormat="0" applyAlignment="0" applyProtection="0"/>
    <xf numFmtId="0" fontId="33" fillId="13" borderId="40" applyNumberFormat="0" applyAlignment="0" applyProtection="0"/>
    <xf numFmtId="0" fontId="33" fillId="13" borderId="40" applyNumberFormat="0" applyAlignment="0" applyProtection="0"/>
    <xf numFmtId="10" fontId="55" fillId="33" borderId="44" applyNumberFormat="0" applyBorder="0" applyAlignment="0" applyProtection="0"/>
    <xf numFmtId="0" fontId="33" fillId="13" borderId="40" applyNumberFormat="0" applyAlignment="0" applyProtection="0"/>
    <xf numFmtId="0" fontId="33" fillId="13" borderId="40" applyNumberFormat="0" applyAlignment="0" applyProtection="0"/>
    <xf numFmtId="0" fontId="33" fillId="13" borderId="40" applyNumberFormat="0" applyAlignment="0" applyProtection="0"/>
    <xf numFmtId="0" fontId="33" fillId="13" borderId="40" applyNumberFormat="0" applyAlignment="0" applyProtection="0"/>
    <xf numFmtId="0" fontId="33" fillId="13" borderId="40" applyNumberFormat="0" applyAlignment="0" applyProtection="0"/>
    <xf numFmtId="0" fontId="33" fillId="13" borderId="40" applyNumberFormat="0" applyAlignment="0" applyProtection="0"/>
    <xf numFmtId="0" fontId="33" fillId="13" borderId="40" applyNumberFormat="0" applyAlignment="0" applyProtection="0"/>
    <xf numFmtId="0" fontId="33" fillId="13" borderId="40" applyNumberFormat="0" applyAlignment="0" applyProtection="0"/>
    <xf numFmtId="0" fontId="33" fillId="13" borderId="40" applyNumberFormat="0" applyAlignment="0" applyProtection="0"/>
    <xf numFmtId="0" fontId="33" fillId="13" borderId="40" applyNumberFormat="0" applyAlignment="0" applyProtection="0"/>
    <xf numFmtId="0" fontId="33" fillId="13" borderId="40" applyNumberFormat="0" applyAlignment="0" applyProtection="0"/>
    <xf numFmtId="0" fontId="33" fillId="13" borderId="40" applyNumberFormat="0" applyAlignment="0" applyProtection="0"/>
    <xf numFmtId="0" fontId="33" fillId="13" borderId="40" applyNumberFormat="0" applyAlignment="0" applyProtection="0"/>
    <xf numFmtId="0" fontId="33" fillId="13" borderId="40" applyNumberFormat="0" applyAlignment="0" applyProtection="0"/>
    <xf numFmtId="0" fontId="33" fillId="13" borderId="40" applyNumberFormat="0" applyAlignment="0" applyProtection="0"/>
    <xf numFmtId="0" fontId="33" fillId="13" borderId="40" applyNumberFormat="0" applyAlignment="0" applyProtection="0"/>
    <xf numFmtId="0" fontId="33" fillId="13" borderId="40" applyNumberFormat="0" applyAlignment="0" applyProtection="0"/>
    <xf numFmtId="0" fontId="33" fillId="13" borderId="40" applyNumberFormat="0" applyAlignment="0" applyProtection="0"/>
    <xf numFmtId="0" fontId="33" fillId="13" borderId="40" applyNumberFormat="0" applyAlignment="0" applyProtection="0"/>
    <xf numFmtId="0" fontId="33" fillId="13" borderId="40" applyNumberFormat="0" applyAlignment="0" applyProtection="0"/>
    <xf numFmtId="0" fontId="15" fillId="28" borderId="41" applyNumberFormat="0" applyFont="0" applyAlignment="0" applyProtection="0"/>
    <xf numFmtId="0" fontId="15" fillId="28" borderId="41" applyNumberFormat="0" applyFont="0" applyAlignment="0" applyProtection="0"/>
    <xf numFmtId="0" fontId="15" fillId="28" borderId="41" applyNumberFormat="0" applyFont="0" applyAlignment="0" applyProtection="0"/>
    <xf numFmtId="0" fontId="15" fillId="28" borderId="41" applyNumberFormat="0" applyFont="0" applyAlignment="0" applyProtection="0"/>
    <xf numFmtId="0" fontId="15" fillId="28" borderId="41" applyNumberFormat="0" applyFont="0" applyAlignment="0" applyProtection="0"/>
    <xf numFmtId="0" fontId="15" fillId="28" borderId="41" applyNumberFormat="0" applyFont="0" applyAlignment="0" applyProtection="0"/>
    <xf numFmtId="0" fontId="15" fillId="28" borderId="41" applyNumberFormat="0" applyFont="0" applyAlignment="0" applyProtection="0"/>
    <xf numFmtId="0" fontId="45" fillId="26" borderId="42" applyNumberFormat="0" applyAlignment="0" applyProtection="0"/>
    <xf numFmtId="0" fontId="45" fillId="26" borderId="42" applyNumberFormat="0" applyAlignment="0" applyProtection="0"/>
    <xf numFmtId="0" fontId="45" fillId="26" borderId="42" applyNumberFormat="0" applyAlignment="0" applyProtection="0"/>
    <xf numFmtId="0" fontId="45" fillId="26" borderId="42" applyNumberFormat="0" applyAlignment="0" applyProtection="0"/>
    <xf numFmtId="0" fontId="45" fillId="26" borderId="42" applyNumberFormat="0" applyAlignment="0" applyProtection="0"/>
    <xf numFmtId="0" fontId="45" fillId="26" borderId="42" applyNumberFormat="0" applyAlignment="0" applyProtection="0"/>
    <xf numFmtId="0" fontId="45" fillId="26" borderId="42" applyNumberFormat="0" applyAlignment="0" applyProtection="0"/>
    <xf numFmtId="0" fontId="45" fillId="26" borderId="42" applyNumberFormat="0" applyAlignment="0" applyProtection="0"/>
    <xf numFmtId="4" fontId="62" fillId="36" borderId="36" applyNumberFormat="0" applyProtection="0">
      <alignment horizontal="left" vertical="center" indent="1"/>
    </xf>
    <xf numFmtId="4" fontId="62" fillId="36" borderId="36" applyNumberFormat="0" applyProtection="0">
      <alignment horizontal="left" vertical="center" indent="1"/>
    </xf>
    <xf numFmtId="4" fontId="62" fillId="36" borderId="36" applyNumberFormat="0" applyProtection="0">
      <alignment horizontal="left" vertical="center" indent="1"/>
    </xf>
    <xf numFmtId="4" fontId="62" fillId="36" borderId="36" applyNumberFormat="0" applyProtection="0">
      <alignment horizontal="left" vertical="center" indent="1"/>
    </xf>
    <xf numFmtId="4" fontId="62" fillId="36" borderId="36" applyNumberFormat="0" applyProtection="0">
      <alignment horizontal="left" vertical="center" indent="1"/>
    </xf>
    <xf numFmtId="4" fontId="62" fillId="36" borderId="36" applyNumberFormat="0" applyProtection="0">
      <alignment horizontal="left" vertical="center" indent="1"/>
    </xf>
    <xf numFmtId="4" fontId="62" fillId="36" borderId="36" applyNumberFormat="0" applyProtection="0">
      <alignment horizontal="left" vertical="center" indent="1"/>
    </xf>
    <xf numFmtId="4" fontId="62" fillId="36" borderId="36" applyNumberFormat="0" applyProtection="0">
      <alignment horizontal="left" vertical="center" indent="1"/>
    </xf>
    <xf numFmtId="0" fontId="45" fillId="26" borderId="42" applyNumberFormat="0" applyAlignment="0" applyProtection="0"/>
    <xf numFmtId="0" fontId="45" fillId="26" borderId="42" applyNumberFormat="0" applyAlignment="0" applyProtection="0"/>
    <xf numFmtId="0" fontId="45" fillId="26" borderId="42" applyNumberFormat="0" applyAlignment="0" applyProtection="0"/>
    <xf numFmtId="0" fontId="45" fillId="26" borderId="42" applyNumberFormat="0" applyAlignment="0" applyProtection="0"/>
    <xf numFmtId="0" fontId="49" fillId="0" borderId="43" applyNumberFormat="0" applyFill="0" applyAlignment="0" applyProtection="0"/>
    <xf numFmtId="0" fontId="49" fillId="0" borderId="43" applyNumberFormat="0" applyFill="0" applyAlignment="0" applyProtection="0"/>
    <xf numFmtId="0" fontId="49" fillId="0" borderId="43" applyNumberFormat="0" applyFill="0" applyAlignment="0" applyProtection="0"/>
    <xf numFmtId="0" fontId="49" fillId="0" borderId="43" applyNumberFormat="0" applyFill="0" applyAlignment="0" applyProtection="0"/>
    <xf numFmtId="165" fontId="2" fillId="0" borderId="0" applyFont="0" applyFill="0" applyBorder="0" applyAlignment="0" applyProtection="0"/>
    <xf numFmtId="0" fontId="29" fillId="26" borderId="40" applyNumberFormat="0" applyAlignment="0" applyProtection="0"/>
    <xf numFmtId="168" fontId="15" fillId="0" borderId="0" applyFont="0" applyFill="0" applyBorder="0" applyAlignment="0" applyProtection="0"/>
    <xf numFmtId="168" fontId="15" fillId="0" borderId="0" applyFont="0" applyFill="0" applyBorder="0" applyAlignment="0" applyProtection="0"/>
    <xf numFmtId="0" fontId="33" fillId="13" borderId="40" applyNumberFormat="0" applyAlignment="0" applyProtection="0"/>
    <xf numFmtId="165" fontId="15" fillId="0" borderId="0" applyFont="0" applyFill="0" applyBorder="0" applyAlignment="0" applyProtection="0"/>
    <xf numFmtId="165" fontId="15" fillId="0" borderId="0" applyFont="0" applyFill="0" applyBorder="0" applyAlignment="0" applyProtection="0"/>
    <xf numFmtId="0" fontId="15" fillId="0" borderId="0"/>
    <xf numFmtId="0" fontId="25" fillId="0" borderId="0"/>
    <xf numFmtId="0" fontId="25" fillId="0" borderId="0"/>
    <xf numFmtId="0" fontId="25" fillId="0" borderId="0"/>
    <xf numFmtId="0" fontId="15" fillId="28" borderId="41" applyNumberFormat="0" applyFont="0" applyAlignment="0" applyProtection="0"/>
    <xf numFmtId="0" fontId="45" fillId="26" borderId="42" applyNumberFormat="0" applyAlignment="0" applyProtection="0"/>
    <xf numFmtId="4" fontId="62" fillId="36" borderId="36" applyNumberFormat="0" applyProtection="0">
      <alignment horizontal="left" vertical="center" indent="1"/>
    </xf>
    <xf numFmtId="165" fontId="2" fillId="0" borderId="0" applyFont="0" applyFill="0" applyBorder="0" applyAlignment="0" applyProtection="0"/>
    <xf numFmtId="0" fontId="33" fillId="13" borderId="51" applyNumberFormat="0" applyAlignment="0" applyProtection="0"/>
    <xf numFmtId="169" fontId="16" fillId="0" borderId="50" applyFont="0" applyFill="0" applyBorder="0" applyAlignment="0" applyProtection="0"/>
    <xf numFmtId="0" fontId="29" fillId="26" borderId="51" applyNumberFormat="0" applyAlignment="0" applyProtection="0"/>
    <xf numFmtId="0" fontId="45" fillId="26" borderId="53" applyNumberFormat="0" applyAlignment="0" applyProtection="0"/>
    <xf numFmtId="0" fontId="15" fillId="28" borderId="52" applyNumberFormat="0" applyFont="0" applyAlignment="0" applyProtection="0"/>
    <xf numFmtId="3" fontId="15" fillId="0" borderId="50" applyFill="0" applyProtection="0">
      <alignment vertical="center" wrapText="1"/>
    </xf>
    <xf numFmtId="4" fontId="62" fillId="36" borderId="55" applyNumberFormat="0" applyProtection="0">
      <alignment horizontal="left" vertical="center" indent="1"/>
    </xf>
    <xf numFmtId="0" fontId="29" fillId="26" borderId="45" applyNumberFormat="0" applyAlignment="0" applyProtection="0"/>
    <xf numFmtId="0" fontId="29" fillId="26" borderId="45" applyNumberFormat="0" applyAlignment="0" applyProtection="0"/>
    <xf numFmtId="0" fontId="15" fillId="28" borderId="46" applyNumberFormat="0" applyFont="0" applyAlignment="0" applyProtection="0"/>
    <xf numFmtId="0" fontId="15" fillId="28" borderId="52" applyNumberFormat="0" applyFont="0" applyAlignment="0" applyProtection="0"/>
    <xf numFmtId="0" fontId="33" fillId="13" borderId="45" applyNumberFormat="0" applyAlignment="0" applyProtection="0"/>
    <xf numFmtId="0" fontId="33" fillId="13" borderId="45" applyNumberFormat="0" applyAlignment="0" applyProtection="0"/>
    <xf numFmtId="0" fontId="33" fillId="13" borderId="51" applyNumberFormat="0" applyAlignment="0" applyProtection="0"/>
    <xf numFmtId="0" fontId="16" fillId="0" borderId="50" applyNumberFormat="0" applyFont="0" applyFill="0" applyAlignment="0" applyProtection="0"/>
    <xf numFmtId="0" fontId="18" fillId="0" borderId="50" applyNumberFormat="0" applyFill="0" applyBorder="0" applyAlignment="0" applyProtection="0"/>
    <xf numFmtId="0" fontId="17" fillId="0" borderId="50" applyNumberFormat="0" applyFill="0" applyBorder="0" applyAlignment="0" applyProtection="0"/>
    <xf numFmtId="0" fontId="15" fillId="28" borderId="46" applyNumberFormat="0" applyFont="0" applyAlignment="0" applyProtection="0"/>
    <xf numFmtId="0" fontId="45" fillId="26" borderId="47" applyNumberFormat="0" applyAlignment="0" applyProtection="0"/>
    <xf numFmtId="0" fontId="16" fillId="0" borderId="50" applyNumberFormat="0" applyFont="0" applyFill="0" applyAlignment="0" applyProtection="0"/>
    <xf numFmtId="0" fontId="18" fillId="0" borderId="50" applyNumberFormat="0" applyFill="0" applyBorder="0" applyAlignment="0" applyProtection="0"/>
    <xf numFmtId="0" fontId="17" fillId="0" borderId="50" applyNumberFormat="0" applyFill="0" applyBorder="0" applyAlignment="0" applyProtection="0"/>
    <xf numFmtId="0" fontId="45" fillId="26" borderId="47" applyNumberFormat="0" applyAlignment="0" applyProtection="0"/>
    <xf numFmtId="171" fontId="16" fillId="0" borderId="50" applyFont="0" applyFill="0" applyBorder="0" applyAlignment="0" applyProtection="0"/>
    <xf numFmtId="0" fontId="49" fillId="0" borderId="48" applyNumberFormat="0" applyFill="0" applyAlignment="0" applyProtection="0"/>
    <xf numFmtId="0" fontId="33" fillId="13" borderId="51" applyNumberFormat="0" applyAlignment="0" applyProtection="0"/>
    <xf numFmtId="0" fontId="15" fillId="28" borderId="52" applyNumberFormat="0" applyFont="0" applyAlignment="0" applyProtection="0"/>
    <xf numFmtId="4" fontId="62" fillId="36" borderId="49" applyNumberFormat="0" applyProtection="0">
      <alignment horizontal="left" vertical="center" indent="1"/>
    </xf>
    <xf numFmtId="0" fontId="29" fillId="26" borderId="51" applyNumberFormat="0" applyAlignment="0" applyProtection="0"/>
    <xf numFmtId="171" fontId="16" fillId="0" borderId="50" applyFont="0" applyFill="0" applyBorder="0" applyAlignment="0" applyProtection="0"/>
    <xf numFmtId="3" fontId="15" fillId="0" borderId="50" applyFill="0" applyProtection="0">
      <alignment vertical="center" wrapText="1"/>
    </xf>
    <xf numFmtId="0" fontId="49" fillId="0" borderId="54" applyNumberFormat="0" applyFill="0" applyAlignment="0" applyProtection="0"/>
    <xf numFmtId="0" fontId="45" fillId="26" borderId="53" applyNumberFormat="0" applyAlignment="0" applyProtection="0"/>
    <xf numFmtId="0" fontId="29" fillId="26" borderId="45" applyNumberFormat="0" applyAlignment="0" applyProtection="0"/>
    <xf numFmtId="0" fontId="45" fillId="26" borderId="53" applyNumberFormat="0" applyAlignment="0" applyProtection="0"/>
    <xf numFmtId="0" fontId="33" fillId="13" borderId="45" applyNumberFormat="0" applyAlignment="0" applyProtection="0"/>
    <xf numFmtId="0" fontId="29" fillId="26" borderId="51" applyNumberFormat="0" applyAlignment="0" applyProtection="0"/>
    <xf numFmtId="0" fontId="15" fillId="28" borderId="46" applyNumberFormat="0" applyFont="0" applyAlignment="0" applyProtection="0"/>
    <xf numFmtId="0" fontId="45" fillId="26" borderId="47" applyNumberFormat="0" applyAlignment="0" applyProtection="0"/>
    <xf numFmtId="169" fontId="16" fillId="0" borderId="50" applyFont="0" applyFill="0" applyBorder="0" applyAlignment="0" applyProtection="0"/>
    <xf numFmtId="0" fontId="49" fillId="0" borderId="48" applyNumberFormat="0" applyFill="0" applyAlignment="0" applyProtection="0"/>
    <xf numFmtId="0" fontId="29" fillId="26" borderId="45" applyNumberFormat="0" applyAlignment="0" applyProtection="0"/>
    <xf numFmtId="0" fontId="29" fillId="26" borderId="45" applyNumberFormat="0" applyAlignment="0" applyProtection="0"/>
    <xf numFmtId="0" fontId="29" fillId="26" borderId="45" applyNumberFormat="0" applyAlignment="0" applyProtection="0"/>
    <xf numFmtId="0" fontId="29" fillId="26" borderId="45" applyNumberFormat="0" applyAlignment="0" applyProtection="0"/>
    <xf numFmtId="0" fontId="29" fillId="26" borderId="45" applyNumberFormat="0" applyAlignment="0" applyProtection="0"/>
    <xf numFmtId="0" fontId="29" fillId="26" borderId="45" applyNumberFormat="0" applyAlignment="0" applyProtection="0"/>
    <xf numFmtId="0" fontId="29" fillId="26" borderId="45" applyNumberFormat="0" applyAlignment="0" applyProtection="0"/>
    <xf numFmtId="0" fontId="29" fillId="26" borderId="45" applyNumberFormat="0" applyAlignment="0" applyProtection="0"/>
    <xf numFmtId="0" fontId="29" fillId="26" borderId="45" applyNumberFormat="0" applyAlignment="0" applyProtection="0"/>
    <xf numFmtId="0" fontId="29" fillId="26" borderId="45" applyNumberFormat="0" applyAlignment="0" applyProtection="0"/>
    <xf numFmtId="0" fontId="29" fillId="26" borderId="45" applyNumberFormat="0" applyAlignment="0" applyProtection="0"/>
    <xf numFmtId="0" fontId="29" fillId="26" borderId="45" applyNumberFormat="0" applyAlignment="0" applyProtection="0"/>
    <xf numFmtId="0" fontId="29" fillId="26" borderId="45" applyNumberFormat="0" applyAlignment="0" applyProtection="0"/>
    <xf numFmtId="0" fontId="15" fillId="28" borderId="46" applyNumberFormat="0" applyFont="0" applyAlignment="0" applyProtection="0"/>
    <xf numFmtId="0" fontId="15" fillId="28" borderId="46" applyNumberFormat="0" applyFont="0" applyAlignment="0" applyProtection="0"/>
    <xf numFmtId="0" fontId="15" fillId="28" borderId="46" applyNumberFormat="0" applyFont="0" applyAlignment="0" applyProtection="0"/>
    <xf numFmtId="0" fontId="15" fillId="28" borderId="46" applyNumberFormat="0" applyFont="0" applyAlignment="0" applyProtection="0"/>
    <xf numFmtId="0" fontId="15" fillId="28" borderId="46" applyNumberFormat="0" applyFont="0" applyAlignment="0" applyProtection="0"/>
    <xf numFmtId="0" fontId="33" fillId="13" borderId="45" applyNumberFormat="0" applyAlignment="0" applyProtection="0"/>
    <xf numFmtId="0" fontId="33" fillId="13" borderId="45" applyNumberFormat="0" applyAlignment="0" applyProtection="0"/>
    <xf numFmtId="0" fontId="33" fillId="13" borderId="45" applyNumberFormat="0" applyAlignment="0" applyProtection="0"/>
    <xf numFmtId="0" fontId="33" fillId="13" borderId="45" applyNumberFormat="0" applyAlignment="0" applyProtection="0"/>
    <xf numFmtId="0" fontId="33" fillId="13" borderId="45" applyNumberFormat="0" applyAlignment="0" applyProtection="0"/>
    <xf numFmtId="10" fontId="55" fillId="33" borderId="50" applyNumberFormat="0" applyBorder="0" applyAlignment="0" applyProtection="0"/>
    <xf numFmtId="0" fontId="33" fillId="13" borderId="45" applyNumberFormat="0" applyAlignment="0" applyProtection="0"/>
    <xf numFmtId="0" fontId="33" fillId="13" borderId="45" applyNumberFormat="0" applyAlignment="0" applyProtection="0"/>
    <xf numFmtId="0" fontId="33" fillId="13" borderId="45" applyNumberFormat="0" applyAlignment="0" applyProtection="0"/>
    <xf numFmtId="0" fontId="33" fillId="13" borderId="45" applyNumberFormat="0" applyAlignment="0" applyProtection="0"/>
    <xf numFmtId="0" fontId="33" fillId="13" borderId="45" applyNumberFormat="0" applyAlignment="0" applyProtection="0"/>
    <xf numFmtId="0" fontId="33" fillId="13" borderId="45" applyNumberFormat="0" applyAlignment="0" applyProtection="0"/>
    <xf numFmtId="0" fontId="33" fillId="13" borderId="45" applyNumberFormat="0" applyAlignment="0" applyProtection="0"/>
    <xf numFmtId="0" fontId="33" fillId="13" borderId="45" applyNumberFormat="0" applyAlignment="0" applyProtection="0"/>
    <xf numFmtId="0" fontId="33" fillId="13" borderId="45" applyNumberFormat="0" applyAlignment="0" applyProtection="0"/>
    <xf numFmtId="0" fontId="33" fillId="13" borderId="45" applyNumberFormat="0" applyAlignment="0" applyProtection="0"/>
    <xf numFmtId="0" fontId="33" fillId="13" borderId="45" applyNumberFormat="0" applyAlignment="0" applyProtection="0"/>
    <xf numFmtId="0" fontId="33" fillId="13" borderId="45" applyNumberFormat="0" applyAlignment="0" applyProtection="0"/>
    <xf numFmtId="0" fontId="33" fillId="13" borderId="45" applyNumberFormat="0" applyAlignment="0" applyProtection="0"/>
    <xf numFmtId="0" fontId="33" fillId="13" borderId="45" applyNumberFormat="0" applyAlignment="0" applyProtection="0"/>
    <xf numFmtId="0" fontId="33" fillId="13" borderId="45" applyNumberFormat="0" applyAlignment="0" applyProtection="0"/>
    <xf numFmtId="0" fontId="33" fillId="13" borderId="45" applyNumberFormat="0" applyAlignment="0" applyProtection="0"/>
    <xf numFmtId="0" fontId="33" fillId="13" borderId="45" applyNumberFormat="0" applyAlignment="0" applyProtection="0"/>
    <xf numFmtId="0" fontId="33" fillId="13" borderId="45" applyNumberFormat="0" applyAlignment="0" applyProtection="0"/>
    <xf numFmtId="0" fontId="33" fillId="13" borderId="45" applyNumberFormat="0" applyAlignment="0" applyProtection="0"/>
    <xf numFmtId="0" fontId="33" fillId="13" borderId="45" applyNumberFormat="0" applyAlignment="0" applyProtection="0"/>
    <xf numFmtId="0" fontId="15" fillId="28" borderId="46" applyNumberFormat="0" applyFont="0" applyAlignment="0" applyProtection="0"/>
    <xf numFmtId="0" fontId="15" fillId="28" borderId="46" applyNumberFormat="0" applyFont="0" applyAlignment="0" applyProtection="0"/>
    <xf numFmtId="0" fontId="15" fillId="28" borderId="46" applyNumberFormat="0" applyFont="0" applyAlignment="0" applyProtection="0"/>
    <xf numFmtId="0" fontId="15" fillId="28" borderId="46" applyNumberFormat="0" applyFont="0" applyAlignment="0" applyProtection="0"/>
    <xf numFmtId="0" fontId="15" fillId="28" borderId="46" applyNumberFormat="0" applyFont="0" applyAlignment="0" applyProtection="0"/>
    <xf numFmtId="0" fontId="15" fillId="28" borderId="46" applyNumberFormat="0" applyFont="0" applyAlignment="0" applyProtection="0"/>
    <xf numFmtId="0" fontId="15" fillId="28" borderId="46" applyNumberFormat="0" applyFont="0" applyAlignment="0" applyProtection="0"/>
    <xf numFmtId="0" fontId="45" fillId="26" borderId="47" applyNumberFormat="0" applyAlignment="0" applyProtection="0"/>
    <xf numFmtId="0" fontId="45" fillId="26" borderId="47" applyNumberFormat="0" applyAlignment="0" applyProtection="0"/>
    <xf numFmtId="0" fontId="45" fillId="26" borderId="47" applyNumberFormat="0" applyAlignment="0" applyProtection="0"/>
    <xf numFmtId="0" fontId="45" fillId="26" borderId="47" applyNumberFormat="0" applyAlignment="0" applyProtection="0"/>
    <xf numFmtId="0" fontId="45" fillId="26" borderId="47" applyNumberFormat="0" applyAlignment="0" applyProtection="0"/>
    <xf numFmtId="0" fontId="45" fillId="26" borderId="47" applyNumberFormat="0" applyAlignment="0" applyProtection="0"/>
    <xf numFmtId="0" fontId="45" fillId="26" borderId="47" applyNumberFormat="0" applyAlignment="0" applyProtection="0"/>
    <xf numFmtId="0" fontId="45" fillId="26" borderId="47" applyNumberFormat="0" applyAlignment="0" applyProtection="0"/>
    <xf numFmtId="4" fontId="62" fillId="36" borderId="49" applyNumberFormat="0" applyProtection="0">
      <alignment horizontal="left" vertical="center" indent="1"/>
    </xf>
    <xf numFmtId="4" fontId="62" fillId="36" borderId="49" applyNumberFormat="0" applyProtection="0">
      <alignment horizontal="left" vertical="center" indent="1"/>
    </xf>
    <xf numFmtId="4" fontId="62" fillId="36" borderId="49" applyNumberFormat="0" applyProtection="0">
      <alignment horizontal="left" vertical="center" indent="1"/>
    </xf>
    <xf numFmtId="4" fontId="62" fillId="36" borderId="49" applyNumberFormat="0" applyProtection="0">
      <alignment horizontal="left" vertical="center" indent="1"/>
    </xf>
    <xf numFmtId="4" fontId="62" fillId="36" borderId="49" applyNumberFormat="0" applyProtection="0">
      <alignment horizontal="left" vertical="center" indent="1"/>
    </xf>
    <xf numFmtId="4" fontId="62" fillId="36" borderId="49" applyNumberFormat="0" applyProtection="0">
      <alignment horizontal="left" vertical="center" indent="1"/>
    </xf>
    <xf numFmtId="4" fontId="62" fillId="36" borderId="49" applyNumberFormat="0" applyProtection="0">
      <alignment horizontal="left" vertical="center" indent="1"/>
    </xf>
    <xf numFmtId="4" fontId="62" fillId="36" borderId="49" applyNumberFormat="0" applyProtection="0">
      <alignment horizontal="left" vertical="center" indent="1"/>
    </xf>
    <xf numFmtId="0" fontId="45" fillId="26" borderId="47" applyNumberFormat="0" applyAlignment="0" applyProtection="0"/>
    <xf numFmtId="0" fontId="45" fillId="26" borderId="47" applyNumberFormat="0" applyAlignment="0" applyProtection="0"/>
    <xf numFmtId="0" fontId="45" fillId="26" borderId="47" applyNumberFormat="0" applyAlignment="0" applyProtection="0"/>
    <xf numFmtId="0" fontId="45" fillId="26" borderId="47" applyNumberFormat="0" applyAlignment="0" applyProtection="0"/>
    <xf numFmtId="0" fontId="49" fillId="0" borderId="48" applyNumberFormat="0" applyFill="0" applyAlignment="0" applyProtection="0"/>
    <xf numFmtId="0" fontId="49" fillId="0" borderId="48" applyNumberFormat="0" applyFill="0" applyAlignment="0" applyProtection="0"/>
    <xf numFmtId="0" fontId="49" fillId="0" borderId="48" applyNumberFormat="0" applyFill="0" applyAlignment="0" applyProtection="0"/>
    <xf numFmtId="0" fontId="49" fillId="0" borderId="48" applyNumberFormat="0" applyFill="0" applyAlignment="0" applyProtection="0"/>
    <xf numFmtId="0" fontId="29" fillId="26" borderId="45" applyNumberFormat="0" applyAlignment="0" applyProtection="0"/>
    <xf numFmtId="0" fontId="33" fillId="13" borderId="45" applyNumberFormat="0" applyAlignment="0" applyProtection="0"/>
    <xf numFmtId="0" fontId="15" fillId="28" borderId="46" applyNumberFormat="0" applyFont="0" applyAlignment="0" applyProtection="0"/>
    <xf numFmtId="0" fontId="45" fillId="26" borderId="47" applyNumberFormat="0" applyAlignment="0" applyProtection="0"/>
    <xf numFmtId="4" fontId="62" fillId="36" borderId="49" applyNumberFormat="0" applyProtection="0">
      <alignment horizontal="left" vertical="center" indent="1"/>
    </xf>
    <xf numFmtId="0" fontId="49" fillId="0" borderId="54" applyNumberFormat="0" applyFill="0" applyAlignment="0" applyProtection="0"/>
    <xf numFmtId="3" fontId="15" fillId="0" borderId="50" applyFill="0" applyProtection="0">
      <alignment vertical="center" wrapText="1"/>
    </xf>
    <xf numFmtId="3" fontId="15" fillId="0" borderId="50" applyFill="0" applyProtection="0">
      <alignment vertical="center" wrapText="1"/>
    </xf>
    <xf numFmtId="0" fontId="29" fillId="26" borderId="51" applyNumberFormat="0" applyAlignment="0" applyProtection="0"/>
    <xf numFmtId="0" fontId="29" fillId="26" borderId="51" applyNumberFormat="0" applyAlignment="0" applyProtection="0"/>
    <xf numFmtId="0" fontId="29" fillId="26" borderId="51" applyNumberFormat="0" applyAlignment="0" applyProtection="0"/>
    <xf numFmtId="0" fontId="29" fillId="26" borderId="51" applyNumberFormat="0" applyAlignment="0" applyProtection="0"/>
    <xf numFmtId="0" fontId="29" fillId="26" borderId="51" applyNumberFormat="0" applyAlignment="0" applyProtection="0"/>
    <xf numFmtId="0" fontId="29" fillId="26" borderId="51" applyNumberFormat="0" applyAlignment="0" applyProtection="0"/>
    <xf numFmtId="0" fontId="29" fillId="26" borderId="51" applyNumberFormat="0" applyAlignment="0" applyProtection="0"/>
    <xf numFmtId="0" fontId="29" fillId="26" borderId="51" applyNumberFormat="0" applyAlignment="0" applyProtection="0"/>
    <xf numFmtId="0" fontId="29" fillId="26" borderId="51" applyNumberFormat="0" applyAlignment="0" applyProtection="0"/>
    <xf numFmtId="0" fontId="29" fillId="26" borderId="51" applyNumberFormat="0" applyAlignment="0" applyProtection="0"/>
    <xf numFmtId="0" fontId="29" fillId="26" borderId="51" applyNumberFormat="0" applyAlignment="0" applyProtection="0"/>
    <xf numFmtId="0" fontId="29" fillId="26" borderId="51" applyNumberFormat="0" applyAlignment="0" applyProtection="0"/>
    <xf numFmtId="0" fontId="29" fillId="26" borderId="51" applyNumberFormat="0" applyAlignment="0" applyProtection="0"/>
    <xf numFmtId="0" fontId="15" fillId="28" borderId="52" applyNumberFormat="0" applyFont="0" applyAlignment="0" applyProtection="0"/>
    <xf numFmtId="0" fontId="15" fillId="28" borderId="52" applyNumberFormat="0" applyFont="0" applyAlignment="0" applyProtection="0"/>
    <xf numFmtId="0" fontId="15" fillId="28" borderId="52" applyNumberFormat="0" applyFont="0" applyAlignment="0" applyProtection="0"/>
    <xf numFmtId="0" fontId="15" fillId="28" borderId="52" applyNumberFormat="0" applyFont="0" applyAlignment="0" applyProtection="0"/>
    <xf numFmtId="0" fontId="15" fillId="28" borderId="52" applyNumberFormat="0" applyFont="0" applyAlignment="0" applyProtection="0"/>
    <xf numFmtId="0" fontId="33" fillId="13" borderId="51" applyNumberFormat="0" applyAlignment="0" applyProtection="0"/>
    <xf numFmtId="0" fontId="33" fillId="13" borderId="51" applyNumberFormat="0" applyAlignment="0" applyProtection="0"/>
    <xf numFmtId="0" fontId="33" fillId="13" borderId="51" applyNumberFormat="0" applyAlignment="0" applyProtection="0"/>
    <xf numFmtId="0" fontId="33" fillId="13" borderId="51" applyNumberFormat="0" applyAlignment="0" applyProtection="0"/>
    <xf numFmtId="0" fontId="33" fillId="13" borderId="51" applyNumberFormat="0" applyAlignment="0" applyProtection="0"/>
    <xf numFmtId="10" fontId="55" fillId="33" borderId="56" applyNumberFormat="0" applyBorder="0" applyAlignment="0" applyProtection="0"/>
    <xf numFmtId="0" fontId="33" fillId="13" borderId="51" applyNumberFormat="0" applyAlignment="0" applyProtection="0"/>
    <xf numFmtId="0" fontId="33" fillId="13" borderId="51" applyNumberFormat="0" applyAlignment="0" applyProtection="0"/>
    <xf numFmtId="0" fontId="33" fillId="13" borderId="51" applyNumberFormat="0" applyAlignment="0" applyProtection="0"/>
    <xf numFmtId="0" fontId="33" fillId="13" borderId="51" applyNumberFormat="0" applyAlignment="0" applyProtection="0"/>
    <xf numFmtId="0" fontId="33" fillId="13" borderId="51" applyNumberFormat="0" applyAlignment="0" applyProtection="0"/>
    <xf numFmtId="0" fontId="33" fillId="13" borderId="51" applyNumberFormat="0" applyAlignment="0" applyProtection="0"/>
    <xf numFmtId="0" fontId="33" fillId="13" borderId="51" applyNumberFormat="0" applyAlignment="0" applyProtection="0"/>
    <xf numFmtId="0" fontId="33" fillId="13" borderId="51" applyNumberFormat="0" applyAlignment="0" applyProtection="0"/>
    <xf numFmtId="0" fontId="33" fillId="13" borderId="51" applyNumberFormat="0" applyAlignment="0" applyProtection="0"/>
    <xf numFmtId="0" fontId="33" fillId="13" borderId="51" applyNumberFormat="0" applyAlignment="0" applyProtection="0"/>
    <xf numFmtId="0" fontId="33" fillId="13" borderId="51" applyNumberFormat="0" applyAlignment="0" applyProtection="0"/>
    <xf numFmtId="0" fontId="33" fillId="13" borderId="51" applyNumberFormat="0" applyAlignment="0" applyProtection="0"/>
    <xf numFmtId="0" fontId="33" fillId="13" borderId="51" applyNumberFormat="0" applyAlignment="0" applyProtection="0"/>
    <xf numFmtId="0" fontId="33" fillId="13" borderId="51" applyNumberFormat="0" applyAlignment="0" applyProtection="0"/>
    <xf numFmtId="0" fontId="33" fillId="13" borderId="51" applyNumberFormat="0" applyAlignment="0" applyProtection="0"/>
    <xf numFmtId="0" fontId="33" fillId="13" borderId="51" applyNumberFormat="0" applyAlignment="0" applyProtection="0"/>
    <xf numFmtId="0" fontId="33" fillId="13" borderId="51" applyNumberFormat="0" applyAlignment="0" applyProtection="0"/>
    <xf numFmtId="0" fontId="33" fillId="13" borderId="51" applyNumberFormat="0" applyAlignment="0" applyProtection="0"/>
    <xf numFmtId="0" fontId="33" fillId="13" borderId="51" applyNumberFormat="0" applyAlignment="0" applyProtection="0"/>
    <xf numFmtId="0" fontId="33" fillId="13" borderId="51" applyNumberFormat="0" applyAlignment="0" applyProtection="0"/>
    <xf numFmtId="0" fontId="15" fillId="28" borderId="52" applyNumberFormat="0" applyFont="0" applyAlignment="0" applyProtection="0"/>
    <xf numFmtId="0" fontId="15" fillId="28" borderId="52" applyNumberFormat="0" applyFont="0" applyAlignment="0" applyProtection="0"/>
    <xf numFmtId="0" fontId="15" fillId="28" borderId="52" applyNumberFormat="0" applyFont="0" applyAlignment="0" applyProtection="0"/>
    <xf numFmtId="0" fontId="15" fillId="28" borderId="52" applyNumberFormat="0" applyFont="0" applyAlignment="0" applyProtection="0"/>
    <xf numFmtId="0" fontId="15" fillId="28" borderId="52" applyNumberFormat="0" applyFont="0" applyAlignment="0" applyProtection="0"/>
    <xf numFmtId="0" fontId="15" fillId="28" borderId="52" applyNumberFormat="0" applyFont="0" applyAlignment="0" applyProtection="0"/>
    <xf numFmtId="0" fontId="15" fillId="28" borderId="52" applyNumberFormat="0" applyFont="0" applyAlignment="0" applyProtection="0"/>
    <xf numFmtId="0" fontId="45" fillId="26" borderId="53" applyNumberFormat="0" applyAlignment="0" applyProtection="0"/>
    <xf numFmtId="0" fontId="45" fillId="26" borderId="53" applyNumberFormat="0" applyAlignment="0" applyProtection="0"/>
    <xf numFmtId="0" fontId="45" fillId="26" borderId="53" applyNumberFormat="0" applyAlignment="0" applyProtection="0"/>
    <xf numFmtId="0" fontId="45" fillId="26" borderId="53" applyNumberFormat="0" applyAlignment="0" applyProtection="0"/>
    <xf numFmtId="0" fontId="45" fillId="26" borderId="53" applyNumberFormat="0" applyAlignment="0" applyProtection="0"/>
    <xf numFmtId="0" fontId="45" fillId="26" borderId="53" applyNumberFormat="0" applyAlignment="0" applyProtection="0"/>
    <xf numFmtId="0" fontId="45" fillId="26" borderId="53" applyNumberFormat="0" applyAlignment="0" applyProtection="0"/>
    <xf numFmtId="0" fontId="45" fillId="26" borderId="53" applyNumberFormat="0" applyAlignment="0" applyProtection="0"/>
    <xf numFmtId="4" fontId="62" fillId="36" borderId="55" applyNumberFormat="0" applyProtection="0">
      <alignment horizontal="left" vertical="center" indent="1"/>
    </xf>
    <xf numFmtId="4" fontId="62" fillId="36" borderId="55" applyNumberFormat="0" applyProtection="0">
      <alignment horizontal="left" vertical="center" indent="1"/>
    </xf>
    <xf numFmtId="4" fontId="62" fillId="36" borderId="55" applyNumberFormat="0" applyProtection="0">
      <alignment horizontal="left" vertical="center" indent="1"/>
    </xf>
    <xf numFmtId="4" fontId="62" fillId="36" borderId="55" applyNumberFormat="0" applyProtection="0">
      <alignment horizontal="left" vertical="center" indent="1"/>
    </xf>
    <xf numFmtId="4" fontId="62" fillId="36" borderId="55" applyNumberFormat="0" applyProtection="0">
      <alignment horizontal="left" vertical="center" indent="1"/>
    </xf>
    <xf numFmtId="4" fontId="62" fillId="36" borderId="55" applyNumberFormat="0" applyProtection="0">
      <alignment horizontal="left" vertical="center" indent="1"/>
    </xf>
    <xf numFmtId="4" fontId="62" fillId="36" borderId="55" applyNumberFormat="0" applyProtection="0">
      <alignment horizontal="left" vertical="center" indent="1"/>
    </xf>
    <xf numFmtId="4" fontId="62" fillId="36" borderId="55" applyNumberFormat="0" applyProtection="0">
      <alignment horizontal="left" vertical="center" indent="1"/>
    </xf>
    <xf numFmtId="0" fontId="45" fillId="26" borderId="53" applyNumberFormat="0" applyAlignment="0" applyProtection="0"/>
    <xf numFmtId="0" fontId="45" fillId="26" borderId="53" applyNumberFormat="0" applyAlignment="0" applyProtection="0"/>
    <xf numFmtId="0" fontId="45" fillId="26" borderId="53" applyNumberFormat="0" applyAlignment="0" applyProtection="0"/>
    <xf numFmtId="0" fontId="45" fillId="26" borderId="53" applyNumberFormat="0" applyAlignment="0" applyProtection="0"/>
    <xf numFmtId="0" fontId="49" fillId="0" borderId="54" applyNumberFormat="0" applyFill="0" applyAlignment="0" applyProtection="0"/>
    <xf numFmtId="0" fontId="49" fillId="0" borderId="54" applyNumberFormat="0" applyFill="0" applyAlignment="0" applyProtection="0"/>
    <xf numFmtId="0" fontId="49" fillId="0" borderId="54" applyNumberFormat="0" applyFill="0" applyAlignment="0" applyProtection="0"/>
    <xf numFmtId="0" fontId="49" fillId="0" borderId="54" applyNumberFormat="0" applyFill="0" applyAlignment="0" applyProtection="0"/>
    <xf numFmtId="0" fontId="29" fillId="26" borderId="51" applyNumberFormat="0" applyAlignment="0" applyProtection="0"/>
    <xf numFmtId="0" fontId="33" fillId="13" borderId="51" applyNumberFormat="0" applyAlignment="0" applyProtection="0"/>
    <xf numFmtId="0" fontId="15" fillId="28" borderId="52" applyNumberFormat="0" applyFont="0" applyAlignment="0" applyProtection="0"/>
    <xf numFmtId="0" fontId="45" fillId="26" borderId="53" applyNumberFormat="0" applyAlignment="0" applyProtection="0"/>
    <xf numFmtId="4" fontId="62" fillId="36" borderId="55" applyNumberFormat="0" applyProtection="0">
      <alignment horizontal="left" vertical="center" indent="1"/>
    </xf>
    <xf numFmtId="0" fontId="69" fillId="0" borderId="0"/>
    <xf numFmtId="9" fontId="69" fillId="0" borderId="0" applyFont="0" applyFill="0" applyBorder="0" applyAlignment="0" applyProtection="0"/>
    <xf numFmtId="0" fontId="69" fillId="0" borderId="0"/>
    <xf numFmtId="9" fontId="69" fillId="0" borderId="0" applyFont="0" applyFill="0" applyBorder="0" applyAlignment="0" applyProtection="0"/>
    <xf numFmtId="0" fontId="70" fillId="0" borderId="0"/>
    <xf numFmtId="44" fontId="71" fillId="0" borderId="0" applyFont="0" applyFill="0" applyBorder="0" applyAlignment="0" applyProtection="0"/>
    <xf numFmtId="9" fontId="71" fillId="0" borderId="0" applyFont="0" applyFill="0" applyBorder="0" applyAlignment="0" applyProtection="0"/>
    <xf numFmtId="217" fontId="7" fillId="38" borderId="57" applyAlignment="0" applyProtection="0"/>
    <xf numFmtId="0" fontId="1" fillId="0" borderId="0"/>
    <xf numFmtId="0" fontId="75" fillId="39" borderId="0" applyNumberFormat="0" applyBorder="0" applyAlignment="0" applyProtection="0"/>
    <xf numFmtId="0" fontId="77" fillId="42" borderId="0" applyNumberFormat="0" applyBorder="0" applyAlignment="0" applyProtection="0"/>
    <xf numFmtId="0" fontId="1" fillId="43" borderId="0" applyNumberFormat="0" applyBorder="0" applyAlignment="0" applyProtection="0"/>
    <xf numFmtId="9" fontId="1" fillId="0" borderId="0" applyFont="0" applyFill="0" applyBorder="0" applyAlignment="0" applyProtection="0"/>
    <xf numFmtId="0" fontId="1" fillId="44" borderId="0" applyNumberFormat="0" applyBorder="0" applyAlignment="0" applyProtection="0"/>
  </cellStyleXfs>
  <cellXfs count="138">
    <xf numFmtId="0" fontId="0" fillId="0" borderId="0" xfId="0"/>
    <xf numFmtId="0" fontId="0" fillId="0" borderId="0" xfId="0" applyBorder="1"/>
    <xf numFmtId="0" fontId="0" fillId="0" borderId="0" xfId="0" applyAlignment="1">
      <alignment vertical="center"/>
    </xf>
    <xf numFmtId="0" fontId="4" fillId="0" borderId="0" xfId="0" applyFont="1" applyBorder="1" applyAlignment="1">
      <alignment horizontal="left"/>
    </xf>
    <xf numFmtId="0" fontId="0" fillId="0" borderId="0" xfId="0" applyAlignment="1">
      <alignment horizontal="center" vertical="center"/>
    </xf>
    <xf numFmtId="166" fontId="0" fillId="0" borderId="0" xfId="0" applyNumberFormat="1" applyAlignment="1">
      <alignment vertical="center"/>
    </xf>
    <xf numFmtId="0" fontId="0" fillId="0" borderId="6" xfId="0" applyBorder="1" applyAlignment="1">
      <alignment horizontal="center" vertical="center"/>
    </xf>
    <xf numFmtId="167" fontId="0" fillId="0" borderId="4" xfId="0" applyNumberFormat="1" applyBorder="1" applyAlignment="1">
      <alignment horizontal="right" vertical="center"/>
    </xf>
    <xf numFmtId="9" fontId="0" fillId="0" borderId="0" xfId="1" applyFont="1" applyBorder="1"/>
    <xf numFmtId="38" fontId="0" fillId="0" borderId="0" xfId="0" applyNumberFormat="1" applyBorder="1"/>
    <xf numFmtId="166" fontId="4" fillId="0" borderId="0" xfId="0" applyNumberFormat="1" applyFont="1" applyBorder="1"/>
    <xf numFmtId="0" fontId="6" fillId="0" borderId="0" xfId="0" applyFont="1" applyBorder="1" applyAlignment="1">
      <alignment horizontal="right"/>
    </xf>
    <xf numFmtId="0" fontId="4" fillId="0" borderId="5" xfId="0" applyFont="1" applyBorder="1" applyAlignment="1">
      <alignment vertical="center"/>
    </xf>
    <xf numFmtId="0" fontId="0" fillId="0" borderId="0" xfId="0" applyFill="1" applyBorder="1" applyAlignment="1">
      <alignment wrapText="1"/>
    </xf>
    <xf numFmtId="166" fontId="3" fillId="0" borderId="1" xfId="0" applyNumberFormat="1" applyFont="1" applyFill="1" applyBorder="1" applyAlignment="1">
      <alignment vertical="center"/>
    </xf>
    <xf numFmtId="0" fontId="0" fillId="0" borderId="5" xfId="0" applyBorder="1" applyAlignment="1">
      <alignment vertical="center"/>
    </xf>
    <xf numFmtId="0" fontId="0" fillId="0" borderId="0" xfId="0" applyFill="1" applyBorder="1" applyAlignment="1">
      <alignment horizontal="center"/>
    </xf>
    <xf numFmtId="0" fontId="3" fillId="0" borderId="1" xfId="0" applyFont="1" applyFill="1" applyBorder="1" applyAlignment="1">
      <alignment horizontal="center" vertical="center"/>
    </xf>
    <xf numFmtId="0" fontId="7" fillId="0" borderId="1" xfId="0" applyFont="1" applyFill="1" applyBorder="1" applyAlignment="1">
      <alignment vertical="center"/>
    </xf>
    <xf numFmtId="9" fontId="4" fillId="0" borderId="6" xfId="1" applyFont="1" applyFill="1" applyBorder="1" applyAlignment="1">
      <alignment horizontal="center"/>
    </xf>
    <xf numFmtId="9" fontId="0" fillId="0" borderId="6" xfId="0" applyNumberFormat="1" applyFill="1" applyBorder="1" applyAlignment="1">
      <alignment vertical="center"/>
    </xf>
    <xf numFmtId="0" fontId="5" fillId="0" borderId="10" xfId="0" applyFont="1" applyBorder="1"/>
    <xf numFmtId="0" fontId="0" fillId="0" borderId="11" xfId="0" applyBorder="1"/>
    <xf numFmtId="0" fontId="0" fillId="0" borderId="12" xfId="0" applyBorder="1"/>
    <xf numFmtId="0" fontId="4" fillId="0" borderId="13" xfId="0" applyFont="1" applyFill="1" applyBorder="1" applyAlignment="1">
      <alignment horizontal="left"/>
    </xf>
    <xf numFmtId="0" fontId="0" fillId="0" borderId="15" xfId="0" applyBorder="1"/>
    <xf numFmtId="0" fontId="11" fillId="0" borderId="0" xfId="0" applyFont="1"/>
    <xf numFmtId="0" fontId="11" fillId="0" borderId="0" xfId="0" applyFont="1" applyBorder="1"/>
    <xf numFmtId="0" fontId="11" fillId="0" borderId="0" xfId="0" applyFont="1" applyFill="1" applyBorder="1" applyAlignment="1">
      <alignment horizontal="center"/>
    </xf>
    <xf numFmtId="0" fontId="4" fillId="0" borderId="12" xfId="0" applyFont="1" applyBorder="1" applyAlignment="1">
      <alignment horizontal="left"/>
    </xf>
    <xf numFmtId="0" fontId="4" fillId="0" borderId="12" xfId="0" applyFont="1" applyFill="1" applyBorder="1" applyAlignment="1">
      <alignment horizontal="left"/>
    </xf>
    <xf numFmtId="0" fontId="4" fillId="0" borderId="12" xfId="0" applyFont="1" applyBorder="1"/>
    <xf numFmtId="0" fontId="4" fillId="0" borderId="0" xfId="0" applyFont="1" applyFill="1" applyBorder="1" applyAlignment="1">
      <alignment horizontal="left"/>
    </xf>
    <xf numFmtId="0" fontId="4" fillId="0" borderId="0" xfId="0" applyFont="1" applyBorder="1"/>
    <xf numFmtId="0" fontId="0" fillId="0" borderId="0" xfId="0" applyFill="1" applyBorder="1"/>
    <xf numFmtId="0" fontId="4" fillId="0" borderId="0" xfId="0" applyFont="1" applyBorder="1" applyAlignment="1"/>
    <xf numFmtId="0" fontId="4" fillId="0" borderId="0" xfId="0" applyFont="1" applyFill="1" applyBorder="1"/>
    <xf numFmtId="0" fontId="4" fillId="0" borderId="15" xfId="0" applyFont="1" applyBorder="1"/>
    <xf numFmtId="0" fontId="11" fillId="0" borderId="0" xfId="0" applyFont="1" applyFill="1" applyBorder="1"/>
    <xf numFmtId="0" fontId="0" fillId="0" borderId="0" xfId="0" applyFont="1" applyBorder="1"/>
    <xf numFmtId="0" fontId="0" fillId="0" borderId="12" xfId="0" applyFont="1" applyBorder="1" applyAlignment="1">
      <alignment horizontal="left"/>
    </xf>
    <xf numFmtId="9" fontId="0" fillId="0" borderId="6" xfId="1" applyFont="1" applyFill="1" applyBorder="1" applyAlignment="1">
      <alignment horizontal="center"/>
    </xf>
    <xf numFmtId="9" fontId="0" fillId="0" borderId="6" xfId="0" applyNumberFormat="1" applyFont="1" applyFill="1" applyBorder="1" applyAlignment="1">
      <alignment vertical="center"/>
    </xf>
    <xf numFmtId="0" fontId="0" fillId="0" borderId="0" xfId="0" applyFont="1" applyAlignment="1">
      <alignment vertical="center"/>
    </xf>
    <xf numFmtId="0" fontId="0" fillId="0" borderId="0" xfId="0" applyFont="1" applyBorder="1" applyAlignment="1"/>
    <xf numFmtId="0" fontId="0" fillId="0" borderId="0" xfId="0" applyFont="1" applyFill="1" applyBorder="1"/>
    <xf numFmtId="9" fontId="20" fillId="0" borderId="6" xfId="0" applyNumberFormat="1" applyFont="1" applyFill="1" applyBorder="1" applyAlignment="1">
      <alignment vertical="center"/>
    </xf>
    <xf numFmtId="0" fontId="11" fillId="0" borderId="0" xfId="0" applyFont="1" applyFill="1" applyBorder="1" applyAlignment="1">
      <alignment horizontal="left"/>
    </xf>
    <xf numFmtId="216" fontId="0" fillId="0" borderId="0" xfId="0" applyNumberFormat="1" applyAlignment="1">
      <alignment vertical="center"/>
    </xf>
    <xf numFmtId="0" fontId="0" fillId="0" borderId="0" xfId="0"/>
    <xf numFmtId="166" fontId="4" fillId="37" borderId="7" xfId="0" applyNumberFormat="1" applyFont="1" applyFill="1" applyBorder="1" applyAlignment="1">
      <alignment vertical="center"/>
    </xf>
    <xf numFmtId="166" fontId="4" fillId="2" borderId="7" xfId="0" applyNumberFormat="1" applyFont="1" applyFill="1" applyBorder="1" applyAlignment="1">
      <alignment vertical="center"/>
    </xf>
    <xf numFmtId="0" fontId="0" fillId="0" borderId="6" xfId="0" applyFill="1" applyBorder="1" applyAlignment="1">
      <alignment vertical="center"/>
    </xf>
    <xf numFmtId="218" fontId="0" fillId="3" borderId="5" xfId="0" applyNumberFormat="1" applyFill="1" applyBorder="1" applyAlignment="1">
      <alignment vertical="center"/>
    </xf>
    <xf numFmtId="0" fontId="0" fillId="0" borderId="6" xfId="0" applyFill="1" applyBorder="1" applyAlignment="1">
      <alignment horizontal="center" vertical="center"/>
    </xf>
    <xf numFmtId="9" fontId="20" fillId="4" borderId="6" xfId="0" applyNumberFormat="1" applyFont="1" applyFill="1" applyBorder="1" applyAlignment="1">
      <alignment vertical="center"/>
    </xf>
    <xf numFmtId="9" fontId="0" fillId="0" borderId="0" xfId="0" applyNumberFormat="1" applyFill="1" applyBorder="1" applyAlignment="1">
      <alignment vertical="center"/>
    </xf>
    <xf numFmtId="218" fontId="0" fillId="0" borderId="0" xfId="0" applyNumberFormat="1" applyAlignment="1">
      <alignment vertical="center"/>
    </xf>
    <xf numFmtId="0" fontId="75" fillId="40" borderId="0" xfId="168" applyFont="1" applyFill="1" applyBorder="1"/>
    <xf numFmtId="0" fontId="76" fillId="41" borderId="0" xfId="194" applyFont="1" applyFill="1" applyBorder="1"/>
    <xf numFmtId="166" fontId="0" fillId="0" borderId="0" xfId="0" applyNumberFormat="1" applyFill="1" applyAlignment="1">
      <alignment vertical="center"/>
    </xf>
    <xf numFmtId="0" fontId="0" fillId="0" borderId="4" xfId="0" applyFill="1" applyBorder="1" applyAlignment="1">
      <alignment vertical="center"/>
    </xf>
    <xf numFmtId="0" fontId="3" fillId="0" borderId="5" xfId="0" applyFont="1" applyFill="1" applyBorder="1" applyAlignment="1">
      <alignment vertical="center"/>
    </xf>
    <xf numFmtId="0" fontId="3" fillId="0" borderId="4" xfId="0" applyFont="1" applyFill="1" applyBorder="1" applyAlignment="1">
      <alignment vertical="center"/>
    </xf>
    <xf numFmtId="0" fontId="0" fillId="0" borderId="5" xfId="0" applyFill="1" applyBorder="1" applyAlignment="1">
      <alignment vertical="center"/>
    </xf>
    <xf numFmtId="10" fontId="4" fillId="37" borderId="14" xfId="0" applyNumberFormat="1" applyFont="1" applyFill="1" applyBorder="1" applyAlignment="1">
      <alignment vertical="center"/>
    </xf>
    <xf numFmtId="0" fontId="0" fillId="0" borderId="6" xfId="0" applyFont="1" applyFill="1" applyBorder="1" applyAlignment="1">
      <alignment vertical="center"/>
    </xf>
    <xf numFmtId="0" fontId="0" fillId="0" borderId="5" xfId="0" applyFont="1" applyFill="1" applyBorder="1" applyAlignment="1">
      <alignment vertical="center"/>
    </xf>
    <xf numFmtId="0" fontId="0" fillId="0" borderId="6" xfId="0" applyFont="1" applyFill="1" applyBorder="1" applyAlignment="1">
      <alignment horizontal="center" vertical="center"/>
    </xf>
    <xf numFmtId="0" fontId="0" fillId="0" borderId="0" xfId="0" applyFill="1" applyAlignment="1">
      <alignment vertical="center"/>
    </xf>
    <xf numFmtId="0" fontId="0" fillId="0" borderId="0" xfId="0" applyFill="1" applyAlignment="1">
      <alignment horizontal="center" vertical="center"/>
    </xf>
    <xf numFmtId="0" fontId="3" fillId="0" borderId="3" xfId="0" applyFont="1" applyFill="1" applyBorder="1" applyAlignment="1">
      <alignment vertical="center"/>
    </xf>
    <xf numFmtId="0" fontId="3" fillId="0" borderId="2" xfId="0" applyFont="1" applyFill="1" applyBorder="1" applyAlignment="1">
      <alignment vertical="center"/>
    </xf>
    <xf numFmtId="0" fontId="3" fillId="0" borderId="2" xfId="0" applyFont="1" applyFill="1" applyBorder="1" applyAlignment="1">
      <alignment horizontal="center" vertical="center"/>
    </xf>
    <xf numFmtId="0" fontId="7" fillId="0" borderId="3" xfId="0" applyFont="1" applyFill="1" applyBorder="1" applyAlignment="1">
      <alignment vertical="center"/>
    </xf>
    <xf numFmtId="0" fontId="3" fillId="2" borderId="4" xfId="0" applyFont="1" applyFill="1" applyBorder="1" applyAlignment="1">
      <alignment vertical="center"/>
    </xf>
    <xf numFmtId="0" fontId="0" fillId="2" borderId="4" xfId="0" applyFont="1" applyFill="1" applyBorder="1" applyAlignment="1">
      <alignment vertical="center"/>
    </xf>
    <xf numFmtId="0" fontId="11" fillId="45" borderId="0" xfId="0" applyFont="1" applyFill="1" applyBorder="1"/>
    <xf numFmtId="0" fontId="11" fillId="4" borderId="0" xfId="0" applyFont="1" applyFill="1" applyBorder="1"/>
    <xf numFmtId="9" fontId="0" fillId="4" borderId="6" xfId="0" applyNumberFormat="1" applyFont="1" applyFill="1" applyBorder="1" applyAlignment="1">
      <alignment vertical="center"/>
    </xf>
    <xf numFmtId="216" fontId="0" fillId="4" borderId="4" xfId="0" applyNumberFormat="1" applyFill="1" applyBorder="1" applyAlignment="1">
      <alignment vertical="center"/>
    </xf>
    <xf numFmtId="0" fontId="3" fillId="46" borderId="5" xfId="0" applyFont="1" applyFill="1" applyBorder="1" applyAlignment="1">
      <alignment vertical="center"/>
    </xf>
    <xf numFmtId="0" fontId="0" fillId="46" borderId="4" xfId="0" applyFill="1" applyBorder="1" applyAlignment="1">
      <alignment vertical="center"/>
    </xf>
    <xf numFmtId="49" fontId="73" fillId="3" borderId="5" xfId="0" applyNumberFormat="1" applyFont="1" applyFill="1" applyBorder="1" applyAlignment="1"/>
    <xf numFmtId="0" fontId="78" fillId="40" borderId="0" xfId="168" applyFont="1" applyFill="1" applyBorder="1"/>
    <xf numFmtId="0" fontId="79" fillId="41" borderId="0" xfId="194" applyFont="1" applyFill="1" applyBorder="1"/>
    <xf numFmtId="0" fontId="78" fillId="40" borderId="18" xfId="168" applyFont="1" applyFill="1" applyBorder="1"/>
    <xf numFmtId="166" fontId="0" fillId="0" borderId="18" xfId="0" applyNumberFormat="1" applyBorder="1" applyAlignment="1">
      <alignment vertical="center"/>
    </xf>
    <xf numFmtId="0" fontId="3" fillId="0" borderId="58" xfId="0" applyFont="1" applyFill="1" applyBorder="1" applyAlignment="1">
      <alignment vertical="center"/>
    </xf>
    <xf numFmtId="0" fontId="3" fillId="2" borderId="58" xfId="0" applyFont="1" applyFill="1" applyBorder="1" applyAlignment="1">
      <alignment vertical="center"/>
    </xf>
    <xf numFmtId="0" fontId="11" fillId="45" borderId="18" xfId="0" applyFont="1" applyFill="1" applyBorder="1"/>
    <xf numFmtId="0" fontId="79" fillId="41" borderId="18" xfId="194" applyFont="1" applyFill="1" applyBorder="1"/>
    <xf numFmtId="0" fontId="3" fillId="45" borderId="0" xfId="0" applyFont="1" applyFill="1" applyBorder="1"/>
    <xf numFmtId="0" fontId="3" fillId="4" borderId="0" xfId="0" applyFont="1" applyFill="1" applyBorder="1"/>
    <xf numFmtId="0" fontId="12" fillId="47" borderId="9" xfId="0" applyFont="1" applyFill="1" applyBorder="1"/>
    <xf numFmtId="0" fontId="12" fillId="47" borderId="16" xfId="0" applyFont="1" applyFill="1" applyBorder="1"/>
    <xf numFmtId="2" fontId="0" fillId="4" borderId="5" xfId="0" applyNumberFormat="1" applyFill="1" applyBorder="1" applyAlignment="1">
      <alignment vertical="center"/>
    </xf>
    <xf numFmtId="2" fontId="0" fillId="4" borderId="58" xfId="0" applyNumberFormat="1" applyFill="1" applyBorder="1" applyAlignment="1">
      <alignment vertical="center"/>
    </xf>
    <xf numFmtId="2" fontId="3" fillId="2" borderId="4" xfId="0" applyNumberFormat="1" applyFont="1" applyFill="1" applyBorder="1" applyAlignment="1">
      <alignment vertical="center"/>
    </xf>
    <xf numFmtId="2" fontId="3" fillId="2" borderId="58" xfId="0" applyNumberFormat="1" applyFont="1" applyFill="1" applyBorder="1" applyAlignment="1">
      <alignment vertical="center"/>
    </xf>
    <xf numFmtId="2" fontId="0" fillId="4" borderId="5" xfId="0" applyNumberFormat="1" applyFont="1" applyFill="1" applyBorder="1" applyAlignment="1">
      <alignment vertical="center"/>
    </xf>
    <xf numFmtId="2" fontId="0" fillId="4" borderId="58" xfId="0" applyNumberFormat="1" applyFont="1" applyFill="1" applyBorder="1" applyAlignment="1">
      <alignment vertical="center"/>
    </xf>
    <xf numFmtId="2" fontId="3" fillId="4" borderId="5" xfId="0" applyNumberFormat="1" applyFont="1" applyFill="1" applyBorder="1" applyAlignment="1">
      <alignment vertical="center"/>
    </xf>
    <xf numFmtId="2" fontId="0" fillId="0" borderId="0" xfId="0" applyNumberFormat="1" applyFill="1" applyAlignment="1">
      <alignment vertical="center"/>
    </xf>
    <xf numFmtId="2" fontId="0" fillId="0" borderId="18" xfId="0" applyNumberFormat="1" applyFill="1" applyBorder="1" applyAlignment="1">
      <alignment vertical="center"/>
    </xf>
    <xf numFmtId="2" fontId="0" fillId="0" borderId="0" xfId="1" applyNumberFormat="1" applyFont="1" applyFill="1" applyAlignment="1">
      <alignment vertical="center"/>
    </xf>
    <xf numFmtId="2" fontId="0" fillId="0" borderId="18" xfId="1" applyNumberFormat="1" applyFont="1" applyFill="1" applyBorder="1" applyAlignment="1">
      <alignment vertical="center"/>
    </xf>
    <xf numFmtId="2" fontId="0" fillId="0" borderId="0" xfId="0" quotePrefix="1" applyNumberFormat="1" applyFill="1" applyAlignment="1">
      <alignment vertical="center"/>
    </xf>
    <xf numFmtId="2" fontId="74" fillId="45" borderId="59" xfId="0" applyNumberFormat="1" applyFont="1" applyFill="1" applyBorder="1" applyAlignment="1">
      <alignment vertical="center"/>
    </xf>
    <xf numFmtId="2" fontId="3" fillId="2" borderId="0" xfId="0" applyNumberFormat="1" applyFont="1" applyFill="1" applyBorder="1" applyAlignment="1">
      <alignment vertical="center"/>
    </xf>
    <xf numFmtId="2" fontId="3" fillId="4" borderId="4" xfId="0" applyNumberFormat="1" applyFont="1" applyFill="1" applyBorder="1" applyAlignment="1">
      <alignment vertical="center"/>
    </xf>
    <xf numFmtId="2" fontId="74" fillId="0" borderId="60" xfId="0" applyNumberFormat="1" applyFont="1" applyFill="1" applyBorder="1" applyAlignment="1">
      <alignment vertical="center"/>
    </xf>
    <xf numFmtId="2" fontId="74" fillId="45" borderId="60" xfId="0" applyNumberFormat="1" applyFont="1" applyFill="1" applyBorder="1" applyAlignment="1">
      <alignment vertical="center"/>
    </xf>
    <xf numFmtId="2" fontId="72" fillId="0" borderId="0" xfId="0" applyNumberFormat="1" applyFont="1" applyFill="1" applyAlignment="1">
      <alignment vertical="center"/>
    </xf>
    <xf numFmtId="2" fontId="3" fillId="4" borderId="2" xfId="0" applyNumberFormat="1" applyFont="1" applyFill="1" applyBorder="1" applyAlignment="1">
      <alignment vertical="center"/>
    </xf>
    <xf numFmtId="2" fontId="3" fillId="4" borderId="1" xfId="0" applyNumberFormat="1" applyFont="1" applyFill="1" applyBorder="1" applyAlignment="1">
      <alignment vertical="center"/>
    </xf>
    <xf numFmtId="2" fontId="3" fillId="0" borderId="4" xfId="0" applyNumberFormat="1" applyFont="1" applyFill="1" applyBorder="1" applyAlignment="1">
      <alignment vertical="center"/>
    </xf>
    <xf numFmtId="2" fontId="3" fillId="0" borderId="4" xfId="0" applyNumberFormat="1" applyFont="1" applyBorder="1" applyAlignment="1">
      <alignment vertical="center"/>
    </xf>
    <xf numFmtId="2" fontId="0" fillId="0" borderId="0" xfId="0" applyNumberFormat="1" applyAlignment="1">
      <alignment vertical="center"/>
    </xf>
    <xf numFmtId="2" fontId="0" fillId="0" borderId="4" xfId="0" applyNumberFormat="1" applyFill="1" applyBorder="1" applyAlignment="1">
      <alignment vertical="center"/>
    </xf>
    <xf numFmtId="216" fontId="3" fillId="4" borderId="1" xfId="0" applyNumberFormat="1" applyFont="1" applyFill="1" applyBorder="1" applyAlignment="1">
      <alignment vertical="center"/>
    </xf>
    <xf numFmtId="0" fontId="3" fillId="46" borderId="61" xfId="0" applyFont="1" applyFill="1" applyBorder="1" applyAlignment="1">
      <alignment vertical="center"/>
    </xf>
    <xf numFmtId="0" fontId="0" fillId="46" borderId="62" xfId="0" applyFill="1" applyBorder="1" applyAlignment="1">
      <alignment vertical="center"/>
    </xf>
    <xf numFmtId="0" fontId="0" fillId="0" borderId="0" xfId="0" applyBorder="1" applyAlignment="1">
      <alignment horizontal="center" vertical="center"/>
    </xf>
    <xf numFmtId="38" fontId="3" fillId="0" borderId="5" xfId="0" applyNumberFormat="1" applyFont="1" applyBorder="1" applyAlignment="1">
      <alignment horizontal="right" vertical="center"/>
    </xf>
    <xf numFmtId="2" fontId="3" fillId="0" borderId="5" xfId="0" applyNumberFormat="1" applyFont="1" applyFill="1" applyBorder="1" applyAlignment="1">
      <alignment vertical="center"/>
    </xf>
    <xf numFmtId="218" fontId="3" fillId="4" borderId="5" xfId="0" applyNumberFormat="1" applyFont="1" applyFill="1" applyBorder="1" applyAlignment="1">
      <alignment vertical="center"/>
    </xf>
    <xf numFmtId="218" fontId="3" fillId="0" borderId="5" xfId="0" applyNumberFormat="1" applyFont="1" applyBorder="1" applyAlignment="1">
      <alignment vertical="center"/>
    </xf>
    <xf numFmtId="0" fontId="0" fillId="0" borderId="0" xfId="0" applyFont="1" applyFill="1" applyBorder="1" applyAlignment="1"/>
    <xf numFmtId="0" fontId="3" fillId="0" borderId="61" xfId="0" applyFont="1" applyFill="1" applyBorder="1" applyAlignment="1">
      <alignment vertical="center"/>
    </xf>
    <xf numFmtId="0" fontId="0" fillId="0" borderId="62" xfId="0" applyFill="1" applyBorder="1" applyAlignment="1">
      <alignment vertical="center"/>
    </xf>
    <xf numFmtId="0" fontId="0" fillId="0" borderId="62" xfId="0" applyFill="1" applyBorder="1" applyAlignment="1">
      <alignment horizontal="center" vertical="center"/>
    </xf>
    <xf numFmtId="49" fontId="73" fillId="0" borderId="62" xfId="0" applyNumberFormat="1" applyFont="1" applyFill="1" applyBorder="1" applyAlignment="1"/>
    <xf numFmtId="0" fontId="78" fillId="0" borderId="0" xfId="168" applyFont="1" applyFill="1" applyBorder="1"/>
    <xf numFmtId="0" fontId="79" fillId="0" borderId="0" xfId="194" applyFont="1" applyFill="1" applyBorder="1"/>
    <xf numFmtId="38" fontId="3" fillId="0" borderId="62" xfId="0" applyNumberFormat="1" applyFont="1" applyFill="1" applyBorder="1" applyAlignment="1">
      <alignment horizontal="right" vertical="center"/>
    </xf>
    <xf numFmtId="0" fontId="0" fillId="0" borderId="0" xfId="0" applyFill="1"/>
    <xf numFmtId="0" fontId="82" fillId="0" borderId="0" xfId="0" applyFont="1" applyFill="1" applyBorder="1" applyAlignment="1">
      <alignment horizontal="left"/>
    </xf>
  </cellXfs>
  <cellStyles count="776">
    <cellStyle name="# ##0" xfId="47"/>
    <cellStyle name="# ##0 2" xfId="48"/>
    <cellStyle name="# ##0 2 2" xfId="49"/>
    <cellStyle name="# ##0 2 3" xfId="50"/>
    <cellStyle name="# ##0 3" xfId="51"/>
    <cellStyle name="# ##0,00" xfId="3"/>
    <cellStyle name="# ##0,00;-# ##0,00;" xfId="4"/>
    <cellStyle name="# ##0,00;-# ##0,00; 2" xfId="52"/>
    <cellStyle name="# ##0,00;-# ##0,00; 3" xfId="53"/>
    <cellStyle name="# ##0,00;-# ##0,00; 4" xfId="54"/>
    <cellStyle name="# ##0,00;-# ##0,00; 4 2" xfId="55"/>
    <cellStyle name="# ##0,00;-# ##0,00; 4 3" xfId="56"/>
    <cellStyle name="# ##0,00;-# ##0,00; 5" xfId="57"/>
    <cellStyle name="$" xfId="58"/>
    <cellStyle name="£" xfId="59"/>
    <cellStyle name="0" xfId="5"/>
    <cellStyle name="0 2" xfId="60"/>
    <cellStyle name="0 3" xfId="61"/>
    <cellStyle name="0 4" xfId="62"/>
    <cellStyle name="0,0" xfId="63"/>
    <cellStyle name="0,0 2" xfId="64"/>
    <cellStyle name="0,00&quot; %&quot;;-0,00&quot; %&quot;;" xfId="6"/>
    <cellStyle name="0,00%" xfId="65"/>
    <cellStyle name="0,00% 2" xfId="66"/>
    <cellStyle name="0,00%;-0,00%;" xfId="7"/>
    <cellStyle name="01- 0 ---------------" xfId="67"/>
    <cellStyle name="02- # ##0" xfId="68"/>
    <cellStyle name="03- 0,00" xfId="69"/>
    <cellStyle name="04- # ##0,00" xfId="70"/>
    <cellStyle name="05- 0%" xfId="71"/>
    <cellStyle name="06- 0,0%" xfId="72"/>
    <cellStyle name="07- 0,00%" xfId="73"/>
    <cellStyle name="11 •  0" xfId="8"/>
    <cellStyle name="11- 0;-0; -----------" xfId="74"/>
    <cellStyle name="12- # ##0;-# ##0;" xfId="75"/>
    <cellStyle name="12 •  # ##0" xfId="9"/>
    <cellStyle name="13 •  # ##0,00" xfId="10"/>
    <cellStyle name="13- 0,00;-0,00;" xfId="76"/>
    <cellStyle name="14- # ##0,00;-# ##0,00;" xfId="77"/>
    <cellStyle name="15- 0%;-0%;" xfId="78"/>
    <cellStyle name="16- 0,0%;-0,0%;" xfId="79"/>
    <cellStyle name="17 •  0%" xfId="11"/>
    <cellStyle name="17- 0,00%;-0,00%;" xfId="80"/>
    <cellStyle name="18 •  0,0%" xfId="12"/>
    <cellStyle name="19 •  0,00%" xfId="13"/>
    <cellStyle name="20 % - Accent1 2" xfId="81"/>
    <cellStyle name="20 % - Accent1 2 2" xfId="393"/>
    <cellStyle name="20 % - Accent2 2" xfId="82"/>
    <cellStyle name="20 % - Accent2 2 2" xfId="394"/>
    <cellStyle name="20 % - Accent3 2" xfId="83"/>
    <cellStyle name="20 % - Accent3 2 2" xfId="395"/>
    <cellStyle name="20 % - Accent4 2" xfId="84"/>
    <cellStyle name="20 % - Accent4 2 2" xfId="396"/>
    <cellStyle name="20 % - Accent5 2" xfId="85"/>
    <cellStyle name="20 % - Accent6 2" xfId="86"/>
    <cellStyle name="20% - Accent1" xfId="87"/>
    <cellStyle name="20% - Accent2" xfId="88"/>
    <cellStyle name="20% - Accent3" xfId="89"/>
    <cellStyle name="20% - Accent4" xfId="90"/>
    <cellStyle name="20% - Accent5" xfId="91"/>
    <cellStyle name="20% - Accent5 2" xfId="775"/>
    <cellStyle name="20% - Accent6" xfId="92"/>
    <cellStyle name="21- +0;-0; ----------" xfId="93"/>
    <cellStyle name="21 •  0;-0;" xfId="14"/>
    <cellStyle name="21 •  0;-0; 2" xfId="397"/>
    <cellStyle name="21 •  0;-0; 2 2" xfId="587"/>
    <cellStyle name="21 •  0;-0; 3" xfId="581"/>
    <cellStyle name="22- +# ##0;-# ##0;" xfId="94"/>
    <cellStyle name="22 •  # ##0;-# ##0;" xfId="15"/>
    <cellStyle name="22 •  # ##0;-# ##0; 2" xfId="398"/>
    <cellStyle name="22 •  # ##0;-# ##0; 2 2" xfId="559"/>
    <cellStyle name="22 •  # ##0;-# ##0; 3" xfId="597"/>
    <cellStyle name="23- +0,00;-0,00;" xfId="95"/>
    <cellStyle name="23 •  # ##0,00;-# ##0,00;" xfId="16"/>
    <cellStyle name="24- +# ##0,00;-# ##0,00;" xfId="96"/>
    <cellStyle name="25- +0%;-0%;" xfId="97"/>
    <cellStyle name="26- +0,0%;-0,0%;" xfId="98"/>
    <cellStyle name="27- +0,00%;-0,00%;" xfId="99"/>
    <cellStyle name="27 •  0%;-0%;" xfId="17"/>
    <cellStyle name="28 •  0,0%;-0,0%;" xfId="18"/>
    <cellStyle name="29 •  0,00%;-0,00%;" xfId="19"/>
    <cellStyle name="30 ________ cadre épais" xfId="20"/>
    <cellStyle name="31 •  +0;-0;" xfId="21"/>
    <cellStyle name="31- 0;-0[Rouge]; ----" xfId="100"/>
    <cellStyle name="32- # ##0;-# ##0[Rouge];" xfId="101"/>
    <cellStyle name="32 •  +# ##0;-# ##0;" xfId="22"/>
    <cellStyle name="33 •  +# ##0,00;-# ##0,00;" xfId="23"/>
    <cellStyle name="33- 0,00;-0,00[Rouge];" xfId="102"/>
    <cellStyle name="34- # ##0,00;-# ##0,00[Rouge];" xfId="103"/>
    <cellStyle name="35- 0%;-0%[Rouge];" xfId="104"/>
    <cellStyle name="36- 0,0%;-0,0%[Rouge];" xfId="105"/>
    <cellStyle name="37 •  +0%;-0%;" xfId="24"/>
    <cellStyle name="37- 0,00%;-0,00%[Rouge];" xfId="106"/>
    <cellStyle name="38 •  +0,0%;-0,0%;" xfId="25"/>
    <cellStyle name="39 •  +0,00%;-0,00%;" xfId="26"/>
    <cellStyle name="40 % - Accent1 2" xfId="107"/>
    <cellStyle name="40 % - Accent1 2 2" xfId="399"/>
    <cellStyle name="40 % - Accent2 2" xfId="108"/>
    <cellStyle name="40 % - Accent3 2" xfId="109"/>
    <cellStyle name="40 % - Accent3 2 2" xfId="400"/>
    <cellStyle name="40 % - Accent4 2" xfId="110"/>
    <cellStyle name="40 % - Accent4 2 2" xfId="401"/>
    <cellStyle name="40 % - Accent5 2" xfId="111"/>
    <cellStyle name="40 % - Accent6 2" xfId="112"/>
    <cellStyle name="40 % - Accent6 2 2" xfId="402"/>
    <cellStyle name="40% - Accent1" xfId="113"/>
    <cellStyle name="40% - Accent2" xfId="114"/>
    <cellStyle name="40% - Accent3" xfId="115"/>
    <cellStyle name="40% - Accent4" xfId="116"/>
    <cellStyle name="40% - Accent5" xfId="117"/>
    <cellStyle name="40% - Accent6" xfId="118"/>
    <cellStyle name="41 •  Date &quot;JJ-MM-AA&quot; (centrée)" xfId="27"/>
    <cellStyle name="41 •  Date &quot;JJ-MM-AA&quot; (centrée) 2" xfId="119"/>
    <cellStyle name="41 •  Date &quot;JJ-MM-AAAA&quot; (centrée)" xfId="28"/>
    <cellStyle name="42 •  Date &quot;MMMM AAAA&quot; (gauche)" xfId="29"/>
    <cellStyle name="44444" xfId="120"/>
    <cellStyle name="50 ________ cadre double" xfId="30"/>
    <cellStyle name="51 •  Recopier" xfId="31"/>
    <cellStyle name="51 •  Recopier 2" xfId="121"/>
    <cellStyle name="52 •  Case ombrée" xfId="32"/>
    <cellStyle name="52 •  Case ombrée 2" xfId="122"/>
    <cellStyle name="53 •  Case noire" xfId="33"/>
    <cellStyle name="53 •  Case noire 2" xfId="123"/>
    <cellStyle name="54 •  Case hachurée" xfId="34"/>
    <cellStyle name="54 •  Case hachurée 2" xfId="124"/>
    <cellStyle name="58 •  Times 12 gras" xfId="35"/>
    <cellStyle name="58 •  Times 12 gras 2" xfId="125"/>
    <cellStyle name="58 •  Times 12 gras 2 2" xfId="574"/>
    <cellStyle name="58 •  Times 12 gras 3" xfId="579"/>
    <cellStyle name="59 •  Times 14 gras" xfId="36"/>
    <cellStyle name="59 •  Times 14 gras 2" xfId="126"/>
    <cellStyle name="59 •  Times 14 gras 2 2" xfId="573"/>
    <cellStyle name="59 •  Times 14 gras 3" xfId="578"/>
    <cellStyle name="60 • Vertical" xfId="37"/>
    <cellStyle name="60 • Vertical 2" xfId="127"/>
    <cellStyle name="60 % - Accent1 2" xfId="128"/>
    <cellStyle name="60 % - Accent1 2 2" xfId="403"/>
    <cellStyle name="60 % - Accent2 2" xfId="129"/>
    <cellStyle name="60 % - Accent3 2" xfId="130"/>
    <cellStyle name="60 % - Accent3 2 2" xfId="404"/>
    <cellStyle name="60 % - Accent4 2" xfId="131"/>
    <cellStyle name="60 % - Accent4 2 2" xfId="405"/>
    <cellStyle name="60 % - Accent5 2" xfId="132"/>
    <cellStyle name="60 % - Accent6 2" xfId="133"/>
    <cellStyle name="60 % - Accent6 2 2" xfId="406"/>
    <cellStyle name="60% - Accent1" xfId="134"/>
    <cellStyle name="60% - Accent2" xfId="135"/>
    <cellStyle name="60% - Accent3" xfId="136"/>
    <cellStyle name="60% - Accent4" xfId="137"/>
    <cellStyle name="60% - Accent5" xfId="138"/>
    <cellStyle name="60% - Accent6" xfId="139"/>
    <cellStyle name="60% - Accent6 2" xfId="773"/>
    <cellStyle name="Accent1 2" xfId="140"/>
    <cellStyle name="Accent1 2 2" xfId="407"/>
    <cellStyle name="Accent2 2" xfId="141"/>
    <cellStyle name="Accent2 2 2" xfId="408"/>
    <cellStyle name="Accent3 2" xfId="142"/>
    <cellStyle name="Accent4 2" xfId="143"/>
    <cellStyle name="Accent4 2 2" xfId="409"/>
    <cellStyle name="Accent5 2" xfId="144"/>
    <cellStyle name="Accent6 2" xfId="145"/>
    <cellStyle name="adi" xfId="324"/>
    <cellStyle name="Avertissement 2" xfId="146"/>
    <cellStyle name="Avertissement 2 2" xfId="410"/>
    <cellStyle name="Bad" xfId="147"/>
    <cellStyle name="Bad 2" xfId="772"/>
    <cellStyle name="Budgeted Holidays" xfId="325"/>
    <cellStyle name="Caché" xfId="326"/>
    <cellStyle name="Cadre" xfId="327"/>
    <cellStyle name="Cadre 2" xfId="411"/>
    <cellStyle name="Cadre 2 2" xfId="464"/>
    <cellStyle name="Cadre 2 2 2" xfId="680"/>
    <cellStyle name="Cadre 2 3" xfId="563"/>
    <cellStyle name="Cadre 3" xfId="465"/>
    <cellStyle name="Cadre 3 2" xfId="681"/>
    <cellStyle name="Cadre 4" xfId="588"/>
    <cellStyle name="Calcul 2" xfId="148"/>
    <cellStyle name="Calcul 2 2" xfId="412"/>
    <cellStyle name="Calcul 2 2 2" xfId="591"/>
    <cellStyle name="Calcul 2 2 3" xfId="586"/>
    <cellStyle name="Calcul 2 3" xfId="466"/>
    <cellStyle name="Calcul 2 3 2" xfId="599"/>
    <cellStyle name="Calcul 2 3 3" xfId="682"/>
    <cellStyle name="Calcul 2 4" xfId="467"/>
    <cellStyle name="Calcul 2 4 2" xfId="600"/>
    <cellStyle name="Calcul 2 4 3" xfId="683"/>
    <cellStyle name="Calcul 2 5" xfId="468"/>
    <cellStyle name="Calcul 2 5 2" xfId="601"/>
    <cellStyle name="Calcul 2 5 3" xfId="684"/>
    <cellStyle name="Calcul 2 6" xfId="469"/>
    <cellStyle name="Calcul 2 6 2" xfId="602"/>
    <cellStyle name="Calcul 2 6 3" xfId="685"/>
    <cellStyle name="Calcul 2 7" xfId="470"/>
    <cellStyle name="Calcul 2 7 2" xfId="603"/>
    <cellStyle name="Calcul 2 7 3" xfId="686"/>
    <cellStyle name="Calcul 2 8" xfId="565"/>
    <cellStyle name="Calcul 2 9" xfId="560"/>
    <cellStyle name="Calculation" xfId="149"/>
    <cellStyle name="Calculation 2" xfId="471"/>
    <cellStyle name="Calculation 2 2" xfId="472"/>
    <cellStyle name="Calculation 2 2 2" xfId="605"/>
    <cellStyle name="Calculation 2 2 3" xfId="688"/>
    <cellStyle name="Calculation 2 3" xfId="473"/>
    <cellStyle name="Calculation 2 3 2" xfId="606"/>
    <cellStyle name="Calculation 2 3 3" xfId="689"/>
    <cellStyle name="Calculation 2 4" xfId="474"/>
    <cellStyle name="Calculation 2 4 2" xfId="607"/>
    <cellStyle name="Calculation 2 4 3" xfId="690"/>
    <cellStyle name="Calculation 2 5" xfId="475"/>
    <cellStyle name="Calculation 2 5 2" xfId="608"/>
    <cellStyle name="Calculation 2 5 3" xfId="691"/>
    <cellStyle name="Calculation 2 6" xfId="476"/>
    <cellStyle name="Calculation 2 6 2" xfId="609"/>
    <cellStyle name="Calculation 2 6 3" xfId="692"/>
    <cellStyle name="Calculation 2 7" xfId="477"/>
    <cellStyle name="Calculation 2 7 2" xfId="610"/>
    <cellStyle name="Calculation 2 7 3" xfId="693"/>
    <cellStyle name="Calculation 2 8" xfId="604"/>
    <cellStyle name="Calculation 2 9" xfId="687"/>
    <cellStyle name="Calculation 3" xfId="478"/>
    <cellStyle name="Calculation 3 2" xfId="611"/>
    <cellStyle name="Calculation 3 3" xfId="694"/>
    <cellStyle name="Calculation 4" xfId="544"/>
    <cellStyle name="Calculation 4 2" xfId="674"/>
    <cellStyle name="Calculation 4 3" xfId="757"/>
    <cellStyle name="Calculation 5" xfId="566"/>
    <cellStyle name="Calculation 6" xfId="594"/>
    <cellStyle name="category" xfId="328"/>
    <cellStyle name="Cellule liée 2" xfId="150"/>
    <cellStyle name="Centré erg" xfId="413"/>
    <cellStyle name="charte" xfId="329"/>
    <cellStyle name="Check Cell" xfId="151"/>
    <cellStyle name="Comma [0]" xfId="330"/>
    <cellStyle name="Comma [0] 2" xfId="414"/>
    <cellStyle name="Comma0" xfId="331"/>
    <cellStyle name="Comma0 2" xfId="415"/>
    <cellStyle name="Commentaire 2" xfId="152"/>
    <cellStyle name="Commentaire 2 2" xfId="416"/>
    <cellStyle name="Commentaire 2 3" xfId="479"/>
    <cellStyle name="Commentaire 2 3 2" xfId="612"/>
    <cellStyle name="Commentaire 2 3 3" xfId="695"/>
    <cellStyle name="Commentaire 2 4" xfId="480"/>
    <cellStyle name="Commentaire 2 4 2" xfId="613"/>
    <cellStyle name="Commentaire 2 4 3" xfId="696"/>
    <cellStyle name="Commentaire 2 5" xfId="481"/>
    <cellStyle name="Commentaire 2 5 2" xfId="614"/>
    <cellStyle name="Commentaire 2 5 3" xfId="697"/>
    <cellStyle name="Commentaire 2 6" xfId="482"/>
    <cellStyle name="Commentaire 2 6 2" xfId="615"/>
    <cellStyle name="Commentaire 2 6 3" xfId="698"/>
    <cellStyle name="Commentaire 2 7" xfId="483"/>
    <cellStyle name="Commentaire 2 7 2" xfId="616"/>
    <cellStyle name="Commentaire 2 7 3" xfId="699"/>
    <cellStyle name="Commentaire 2 8" xfId="567"/>
    <cellStyle name="Commentaire 2 9" xfId="584"/>
    <cellStyle name="Contour double" xfId="38"/>
    <cellStyle name="Contour double 2" xfId="153"/>
    <cellStyle name="Contour épais" xfId="39"/>
    <cellStyle name="Contour épais 2" xfId="154"/>
    <cellStyle name="Contour fin" xfId="40"/>
    <cellStyle name="Contour fin 2" xfId="155"/>
    <cellStyle name="Contour fin 2 2" xfId="572"/>
    <cellStyle name="Contour fin 3" xfId="577"/>
    <cellStyle name="Coût" xfId="332"/>
    <cellStyle name="Currency $" xfId="333"/>
    <cellStyle name="Currency [0]" xfId="334"/>
    <cellStyle name="Currency [0] 2" xfId="417"/>
    <cellStyle name="Currency 2" xfId="335"/>
    <cellStyle name="Currency 2 2" xfId="418"/>
    <cellStyle name="Currency 3" xfId="336"/>
    <cellStyle name="Currency 4" xfId="767"/>
    <cellStyle name="Currency0" xfId="337"/>
    <cellStyle name="Currency0 2" xfId="419"/>
    <cellStyle name="Cyan_button_style" xfId="338"/>
    <cellStyle name="Date" xfId="156"/>
    <cellStyle name="Date anglaise" xfId="339"/>
    <cellStyle name="Date centrée" xfId="157"/>
    <cellStyle name="Date centrée 2" xfId="158"/>
    <cellStyle name="date centrée jj-mm-aa" xfId="41"/>
    <cellStyle name="Date mois" xfId="340"/>
    <cellStyle name="Date saisie" xfId="341"/>
    <cellStyle name="Date_Contractors &amp; temporary" xfId="342"/>
    <cellStyle name="Déf_kLoc" xfId="343"/>
    <cellStyle name="DM" xfId="159"/>
    <cellStyle name="Donnée" xfId="344"/>
    <cellStyle name="Donnée 2" xfId="484"/>
    <cellStyle name="Donnée 3" xfId="485"/>
    <cellStyle name="Emilie" xfId="345"/>
    <cellStyle name="Entrée 2" xfId="160"/>
    <cellStyle name="Entrée 2 2" xfId="420"/>
    <cellStyle name="Entrée 2 2 2" xfId="593"/>
    <cellStyle name="Entrée 2 2 3" xfId="558"/>
    <cellStyle name="Entrée 2 3" xfId="486"/>
    <cellStyle name="Entrée 2 3 2" xfId="617"/>
    <cellStyle name="Entrée 2 3 3" xfId="700"/>
    <cellStyle name="Entrée 2 4" xfId="487"/>
    <cellStyle name="Entrée 2 4 2" xfId="618"/>
    <cellStyle name="Entrée 2 4 3" xfId="701"/>
    <cellStyle name="Entrée 2 5" xfId="488"/>
    <cellStyle name="Entrée 2 5 2" xfId="619"/>
    <cellStyle name="Entrée 2 5 3" xfId="702"/>
    <cellStyle name="Entrée 2 6" xfId="489"/>
    <cellStyle name="Entrée 2 6 2" xfId="620"/>
    <cellStyle name="Entrée 2 6 3" xfId="703"/>
    <cellStyle name="Entrée 2 7" xfId="490"/>
    <cellStyle name="Entrée 2 7 2" xfId="621"/>
    <cellStyle name="Entrée 2 7 3" xfId="704"/>
    <cellStyle name="Entrée 2 8" xfId="569"/>
    <cellStyle name="Entrée 2 9" xfId="571"/>
    <cellStyle name="Euro" xfId="42"/>
    <cellStyle name="Euro 2" xfId="162"/>
    <cellStyle name="Euro 2 2" xfId="163"/>
    <cellStyle name="Euro 2 2 2" xfId="421"/>
    <cellStyle name="Euro 2 2 3" xfId="545"/>
    <cellStyle name="Euro 2 3" xfId="164"/>
    <cellStyle name="Euro 2 4" xfId="422"/>
    <cellStyle name="Euro 3" xfId="165"/>
    <cellStyle name="Euro 3 2" xfId="423"/>
    <cellStyle name="Euro 3 3" xfId="424"/>
    <cellStyle name="Euro 3 4" xfId="425"/>
    <cellStyle name="Euro 3 5" xfId="426"/>
    <cellStyle name="Euro 3 6" xfId="546"/>
    <cellStyle name="Euro 4" xfId="166"/>
    <cellStyle name="Euro 5" xfId="427"/>
    <cellStyle name="Euro 6" xfId="428"/>
    <cellStyle name="Euro 7" xfId="429"/>
    <cellStyle name="Euro 8" xfId="161"/>
    <cellStyle name="Euro_Coûts de production budget excel 2013" xfId="430"/>
    <cellStyle name="Explanatory Text" xfId="167"/>
    <cellStyle name="Fixé" xfId="346"/>
    <cellStyle name="Fixed" xfId="347"/>
    <cellStyle name="Fixed 2" xfId="431"/>
    <cellStyle name="Good" xfId="168"/>
    <cellStyle name="Good 2" xfId="771"/>
    <cellStyle name="Grey" xfId="348"/>
    <cellStyle name="H_Déf" xfId="349"/>
    <cellStyle name="H_Déf_09SBP2 2010-2012 Slides" xfId="350"/>
    <cellStyle name="H_Déf_09SBP2 2010-2012 Slides_1" xfId="351"/>
    <cellStyle name="H_Déf_09SBP2 2010-2012 Slides_Budget 2009 Sofradir Group - Sept 11 (pi)" xfId="352"/>
    <cellStyle name="H_Déf_09SBP2 Optimum 2011 formats v1" xfId="353"/>
    <cellStyle name="H_Déf_09SBP2 Optimum 2011 formats v1_09SBP2 2010-2012 Slides" xfId="354"/>
    <cellStyle name="H_Déf_09SBP2 Optimum 2011 formats v1_Budget 2009 Sofradir Group - Sept 11 (pi)" xfId="355"/>
    <cellStyle name="H_Déf_Budget 2009 Sofradir Group - Sept 11 (pi)" xfId="356"/>
    <cellStyle name="H_Déf_Cash forecast" xfId="357"/>
    <cellStyle name="H_Déf_Cash forecast DLJ Oct 2008" xfId="358"/>
    <cellStyle name="H_Déf_Cash forecast DLJ Oct 2008_Budget 2009 Sofradir Group - Sept 11 (pi)" xfId="359"/>
    <cellStyle name="H_Déf_Cash forecast_Budget 2009 Sofradir Group - Sept 11 (pi)" xfId="360"/>
    <cellStyle name="HEADER" xfId="361"/>
    <cellStyle name="Heading 1" xfId="169"/>
    <cellStyle name="Heading 2" xfId="170"/>
    <cellStyle name="Heading 3" xfId="171"/>
    <cellStyle name="Heading 4" xfId="172"/>
    <cellStyle name="Input" xfId="173"/>
    <cellStyle name="Input [yellow]" xfId="362"/>
    <cellStyle name="Input [yellow] 2" xfId="491"/>
    <cellStyle name="Input [yellow] 2 2" xfId="622"/>
    <cellStyle name="Input [yellow] 2 3" xfId="705"/>
    <cellStyle name="Input 10" xfId="547"/>
    <cellStyle name="Input 10 2" xfId="675"/>
    <cellStyle name="Input 10 3" xfId="758"/>
    <cellStyle name="Input 11" xfId="570"/>
    <cellStyle name="Input 12" xfId="583"/>
    <cellStyle name="Input 2" xfId="492"/>
    <cellStyle name="Input 2 2" xfId="493"/>
    <cellStyle name="Input 2 2 2" xfId="624"/>
    <cellStyle name="Input 2 2 3" xfId="707"/>
    <cellStyle name="Input 2 3" xfId="494"/>
    <cellStyle name="Input 2 3 2" xfId="625"/>
    <cellStyle name="Input 2 3 3" xfId="708"/>
    <cellStyle name="Input 2 4" xfId="495"/>
    <cellStyle name="Input 2 4 2" xfId="626"/>
    <cellStyle name="Input 2 4 3" xfId="709"/>
    <cellStyle name="Input 2 5" xfId="496"/>
    <cellStyle name="Input 2 5 2" xfId="627"/>
    <cellStyle name="Input 2 5 3" xfId="710"/>
    <cellStyle name="Input 2 6" xfId="497"/>
    <cellStyle name="Input 2 6 2" xfId="628"/>
    <cellStyle name="Input 2 6 3" xfId="711"/>
    <cellStyle name="Input 2 7" xfId="498"/>
    <cellStyle name="Input 2 7 2" xfId="629"/>
    <cellStyle name="Input 2 7 3" xfId="712"/>
    <cellStyle name="Input 2 8" xfId="623"/>
    <cellStyle name="Input 2 9" xfId="706"/>
    <cellStyle name="Input 3" xfId="499"/>
    <cellStyle name="Input 3 2" xfId="500"/>
    <cellStyle name="Input 3 2 2" xfId="631"/>
    <cellStyle name="Input 3 2 3" xfId="714"/>
    <cellStyle name="Input 3 3" xfId="501"/>
    <cellStyle name="Input 3 3 2" xfId="632"/>
    <cellStyle name="Input 3 3 3" xfId="715"/>
    <cellStyle name="Input 3 4" xfId="502"/>
    <cellStyle name="Input 3 4 2" xfId="633"/>
    <cellStyle name="Input 3 4 3" xfId="716"/>
    <cellStyle name="Input 3 5" xfId="503"/>
    <cellStyle name="Input 3 5 2" xfId="634"/>
    <cellStyle name="Input 3 5 3" xfId="717"/>
    <cellStyle name="Input 3 6" xfId="504"/>
    <cellStyle name="Input 3 6 2" xfId="635"/>
    <cellStyle name="Input 3 6 3" xfId="718"/>
    <cellStyle name="Input 3 7" xfId="505"/>
    <cellStyle name="Input 3 7 2" xfId="636"/>
    <cellStyle name="Input 3 7 3" xfId="719"/>
    <cellStyle name="Input 3 8" xfId="630"/>
    <cellStyle name="Input 3 9" xfId="713"/>
    <cellStyle name="Input 4" xfId="506"/>
    <cellStyle name="Input 4 2" xfId="637"/>
    <cellStyle name="Input 4 3" xfId="720"/>
    <cellStyle name="Input 5" xfId="507"/>
    <cellStyle name="Input 5 2" xfId="638"/>
    <cellStyle name="Input 5 3" xfId="721"/>
    <cellStyle name="Input 6" xfId="508"/>
    <cellStyle name="Input 6 2" xfId="639"/>
    <cellStyle name="Input 6 3" xfId="722"/>
    <cellStyle name="Input 7" xfId="509"/>
    <cellStyle name="Input 7 2" xfId="640"/>
    <cellStyle name="Input 7 3" xfId="723"/>
    <cellStyle name="Input 8" xfId="510"/>
    <cellStyle name="Input 8 2" xfId="641"/>
    <cellStyle name="Input 8 3" xfId="724"/>
    <cellStyle name="Input 9" xfId="511"/>
    <cellStyle name="Input 9 2" xfId="642"/>
    <cellStyle name="Input 9 3" xfId="725"/>
    <cellStyle name="Insatisfaisant 2" xfId="174"/>
    <cellStyle name="Insatisfaisant 2 2" xfId="432"/>
    <cellStyle name="jours" xfId="175"/>
    <cellStyle name="kF [0]" xfId="176"/>
    <cellStyle name="Lien hypertexte 2" xfId="177"/>
    <cellStyle name="Lien hypertexte 2 2" xfId="178"/>
    <cellStyle name="Lien hypertexte 2 3" xfId="179"/>
    <cellStyle name="Lien hypertexte 3" xfId="180"/>
    <cellStyle name="Lien hypertexte 4" xfId="181"/>
    <cellStyle name="Lien hypertexte 5" xfId="182"/>
    <cellStyle name="Linked Cell" xfId="183"/>
    <cellStyle name="Masqué" xfId="363"/>
    <cellStyle name="Milliers 10" xfId="433"/>
    <cellStyle name="Milliers 11" xfId="434"/>
    <cellStyle name="Milliers 12" xfId="435"/>
    <cellStyle name="Milliers 13" xfId="543"/>
    <cellStyle name="Milliers 14" xfId="557"/>
    <cellStyle name="Milliers 2" xfId="44"/>
    <cellStyle name="Milliers 2 2" xfId="184"/>
    <cellStyle name="Milliers 2 2 2" xfId="436"/>
    <cellStyle name="Milliers 2 3" xfId="185"/>
    <cellStyle name="Milliers 2 4" xfId="437"/>
    <cellStyle name="Milliers 2 5" xfId="548"/>
    <cellStyle name="Milliers 3" xfId="43"/>
    <cellStyle name="Milliers 3 2" xfId="187"/>
    <cellStyle name="Milliers 3 2 2" xfId="188"/>
    <cellStyle name="Milliers 3 3" xfId="189"/>
    <cellStyle name="Milliers 3 4" xfId="190"/>
    <cellStyle name="Milliers 3 5" xfId="438"/>
    <cellStyle name="Milliers 3 6" xfId="549"/>
    <cellStyle name="Milliers 3 7" xfId="186"/>
    <cellStyle name="Milliers 4" xfId="191"/>
    <cellStyle name="Milliers 4 2" xfId="439"/>
    <cellStyle name="Milliers 4 3" xfId="440"/>
    <cellStyle name="Milliers 4 4" xfId="441"/>
    <cellStyle name="Milliers 5" xfId="192"/>
    <cellStyle name="Milliers 6" xfId="364"/>
    <cellStyle name="Milliers 6 2" xfId="442"/>
    <cellStyle name="Milliers 7" xfId="443"/>
    <cellStyle name="Milliers 8" xfId="444"/>
    <cellStyle name="Milliers 9" xfId="445"/>
    <cellStyle name="Model" xfId="365"/>
    <cellStyle name="mois/année" xfId="193"/>
    <cellStyle name="Monétaire 2" xfId="315"/>
    <cellStyle name="Monétaire 2 2" xfId="446"/>
    <cellStyle name="Monétaire 3" xfId="447"/>
    <cellStyle name="Monétaire0" xfId="366"/>
    <cellStyle name="Monétaire0 2" xfId="448"/>
    <cellStyle name="Neutral" xfId="194"/>
    <cellStyle name="Neutre 2" xfId="195"/>
    <cellStyle name="Non modifiable" xfId="367"/>
    <cellStyle name="Normaali" xfId="0" builtinId="0"/>
    <cellStyle name="Normal - Style1" xfId="368"/>
    <cellStyle name="Normal 10" xfId="196"/>
    <cellStyle name="Normal 10 2" xfId="197"/>
    <cellStyle name="Normal 10 3" xfId="198"/>
    <cellStyle name="Normal 10 4" xfId="199"/>
    <cellStyle name="Normal 11" xfId="200"/>
    <cellStyle name="Normal 11 2" xfId="201"/>
    <cellStyle name="Normal 11 3" xfId="202"/>
    <cellStyle name="Normal 12" xfId="203"/>
    <cellStyle name="Normal 12 2" xfId="204"/>
    <cellStyle name="Normal 13" xfId="205"/>
    <cellStyle name="Normal 14" xfId="316"/>
    <cellStyle name="Normal 15" xfId="317"/>
    <cellStyle name="Normal 16" xfId="318"/>
    <cellStyle name="Normal 17" xfId="449"/>
    <cellStyle name="Normal 18" xfId="450"/>
    <cellStyle name="Normal 19" xfId="762"/>
    <cellStyle name="Normal 2" xfId="45"/>
    <cellStyle name="Normal 2 2" xfId="207"/>
    <cellStyle name="Normal 2 2 2" xfId="208"/>
    <cellStyle name="Normal 2 2 2 2" xfId="451"/>
    <cellStyle name="Normal 2 2 3" xfId="209"/>
    <cellStyle name="Normal 2 3" xfId="210"/>
    <cellStyle name="Normal 2 3 2" xfId="211"/>
    <cellStyle name="Normal 2 3 2 2" xfId="212"/>
    <cellStyle name="Normal 2 3 3" xfId="213"/>
    <cellStyle name="Normal 2 3 4" xfId="214"/>
    <cellStyle name="Normal 2 4" xfId="215"/>
    <cellStyle name="Normal 2 5" xfId="314"/>
    <cellStyle name="Normal 2 5 2" xfId="392"/>
    <cellStyle name="Normal 2 6" xfId="550"/>
    <cellStyle name="Normal 2 7" xfId="206"/>
    <cellStyle name="Normal 20" xfId="764"/>
    <cellStyle name="Normal 21" xfId="766"/>
    <cellStyle name="Normal 22" xfId="770"/>
    <cellStyle name="Normal 24" xfId="319"/>
    <cellStyle name="Normal 3" xfId="2"/>
    <cellStyle name="Normal 3 2" xfId="217"/>
    <cellStyle name="Normal 3 2 2" xfId="218"/>
    <cellStyle name="Normal 3 2 2 2" xfId="219"/>
    <cellStyle name="Normal 3 2 3" xfId="220"/>
    <cellStyle name="Normal 3 2 4" xfId="221"/>
    <cellStyle name="Normal 3 3" xfId="222"/>
    <cellStyle name="Normal 3 3 2" xfId="223"/>
    <cellStyle name="Normal 3 4" xfId="224"/>
    <cellStyle name="Normal 3 5" xfId="225"/>
    <cellStyle name="Normal 3 6" xfId="551"/>
    <cellStyle name="Normal 3 7" xfId="216"/>
    <cellStyle name="Normal 4" xfId="226"/>
    <cellStyle name="Normal 4 2" xfId="227"/>
    <cellStyle name="Normal 4 2 2" xfId="452"/>
    <cellStyle name="Normal 4 3" xfId="228"/>
    <cellStyle name="Normal 4 4" xfId="229"/>
    <cellStyle name="Normal 4 5" xfId="230"/>
    <cellStyle name="Normal 4 6" xfId="552"/>
    <cellStyle name="Normal 5" xfId="231"/>
    <cellStyle name="Normal 5 2" xfId="232"/>
    <cellStyle name="Normal 5 2 2" xfId="233"/>
    <cellStyle name="Normal 5 2 2 2" xfId="234"/>
    <cellStyle name="Normal 5 2 3" xfId="235"/>
    <cellStyle name="Normal 5 2 4" xfId="236"/>
    <cellStyle name="Normal 5 3" xfId="237"/>
    <cellStyle name="Normal 5 4" xfId="238"/>
    <cellStyle name="Normal 5 4 2" xfId="239"/>
    <cellStyle name="Normal 5 5" xfId="240"/>
    <cellStyle name="Normal 5 5 2" xfId="241"/>
    <cellStyle name="Normal 5 6" xfId="242"/>
    <cellStyle name="Normal 5 7" xfId="243"/>
    <cellStyle name="Normal 5 8" xfId="553"/>
    <cellStyle name="Normal 6" xfId="244"/>
    <cellStyle name="Normal 6 2" xfId="245"/>
    <cellStyle name="Normal 6 2 2" xfId="246"/>
    <cellStyle name="Normal 6 2 2 2" xfId="247"/>
    <cellStyle name="Normal 6 2 3" xfId="248"/>
    <cellStyle name="Normal 6 2 4" xfId="249"/>
    <cellStyle name="Normal 6 3" xfId="250"/>
    <cellStyle name="Normal 6 4" xfId="251"/>
    <cellStyle name="Normal 7" xfId="252"/>
    <cellStyle name="Normal 7 2" xfId="253"/>
    <cellStyle name="Normal 7 2 2" xfId="254"/>
    <cellStyle name="Normal 7 2 2 2" xfId="255"/>
    <cellStyle name="Normal 7 2 3" xfId="256"/>
    <cellStyle name="Normal 7 2 3 2" xfId="257"/>
    <cellStyle name="Normal 7 2 4" xfId="258"/>
    <cellStyle name="Normal 7 2 5" xfId="259"/>
    <cellStyle name="Normal 7 3" xfId="260"/>
    <cellStyle name="Normal 7 3 2" xfId="261"/>
    <cellStyle name="Normal 7 4" xfId="262"/>
    <cellStyle name="Normal 7 5" xfId="263"/>
    <cellStyle name="Normal 8" xfId="264"/>
    <cellStyle name="Normal 8 2" xfId="265"/>
    <cellStyle name="Normal 8 2 2" xfId="266"/>
    <cellStyle name="Normal 8 3" xfId="267"/>
    <cellStyle name="Normal 8 4" xfId="268"/>
    <cellStyle name="Normal 9" xfId="269"/>
    <cellStyle name="Normal 9 2" xfId="270"/>
    <cellStyle name="Normal 9 3" xfId="271"/>
    <cellStyle name="Normal 9 4" xfId="272"/>
    <cellStyle name="Note" xfId="273"/>
    <cellStyle name="Note 2" xfId="453"/>
    <cellStyle name="Note 2 2" xfId="512"/>
    <cellStyle name="Note 2 2 2" xfId="643"/>
    <cellStyle name="Note 2 2 3" xfId="726"/>
    <cellStyle name="Note 2 3" xfId="513"/>
    <cellStyle name="Note 2 3 2" xfId="644"/>
    <cellStyle name="Note 2 3 3" xfId="727"/>
    <cellStyle name="Note 2 4" xfId="514"/>
    <cellStyle name="Note 2 4 2" xfId="645"/>
    <cellStyle name="Note 2 4 3" xfId="728"/>
    <cellStyle name="Note 2 5" xfId="515"/>
    <cellStyle name="Note 2 5 2" xfId="646"/>
    <cellStyle name="Note 2 5 3" xfId="729"/>
    <cellStyle name="Note 2 6" xfId="516"/>
    <cellStyle name="Note 2 6 2" xfId="647"/>
    <cellStyle name="Note 2 6 3" xfId="730"/>
    <cellStyle name="Note 2 7" xfId="517"/>
    <cellStyle name="Note 2 7 2" xfId="648"/>
    <cellStyle name="Note 2 7 3" xfId="731"/>
    <cellStyle name="Note 2 8" xfId="595"/>
    <cellStyle name="Note 2 9" xfId="562"/>
    <cellStyle name="Note 3" xfId="518"/>
    <cellStyle name="Note 3 2" xfId="649"/>
    <cellStyle name="Note 3 3" xfId="732"/>
    <cellStyle name="Note 4" xfId="554"/>
    <cellStyle name="Note 4 2" xfId="676"/>
    <cellStyle name="Note 4 3" xfId="759"/>
    <cellStyle name="Note 5" xfId="575"/>
    <cellStyle name="Note 6" xfId="568"/>
    <cellStyle name="Output" xfId="274"/>
    <cellStyle name="Output 2" xfId="519"/>
    <cellStyle name="Output 2 2" xfId="520"/>
    <cellStyle name="Output 2 2 2" xfId="651"/>
    <cellStyle name="Output 2 2 3" xfId="734"/>
    <cellStyle name="Output 2 3" xfId="521"/>
    <cellStyle name="Output 2 3 2" xfId="652"/>
    <cellStyle name="Output 2 3 3" xfId="735"/>
    <cellStyle name="Output 2 4" xfId="522"/>
    <cellStyle name="Output 2 4 2" xfId="653"/>
    <cellStyle name="Output 2 4 3" xfId="736"/>
    <cellStyle name="Output 2 5" xfId="523"/>
    <cellStyle name="Output 2 5 2" xfId="654"/>
    <cellStyle name="Output 2 5 3" xfId="737"/>
    <cellStyle name="Output 2 6" xfId="524"/>
    <cellStyle name="Output 2 6 2" xfId="655"/>
    <cellStyle name="Output 2 6 3" xfId="738"/>
    <cellStyle name="Output 2 7" xfId="525"/>
    <cellStyle name="Output 2 7 2" xfId="656"/>
    <cellStyle name="Output 2 7 3" xfId="739"/>
    <cellStyle name="Output 2 8" xfId="650"/>
    <cellStyle name="Output 2 9" xfId="733"/>
    <cellStyle name="Output 3" xfId="526"/>
    <cellStyle name="Output 3 2" xfId="657"/>
    <cellStyle name="Output 3 3" xfId="740"/>
    <cellStyle name="Output 4" xfId="555"/>
    <cellStyle name="Output 4 2" xfId="677"/>
    <cellStyle name="Output 4 3" xfId="760"/>
    <cellStyle name="Output 5" xfId="576"/>
    <cellStyle name="Output 6" xfId="592"/>
    <cellStyle name="OUTPUT AMOUNTS" xfId="369"/>
    <cellStyle name="OUTPUT LINE ITEMS" xfId="370"/>
    <cellStyle name="Percent [2]" xfId="371"/>
    <cellStyle name="Percent [2] 2" xfId="454"/>
    <cellStyle name="Percent 10" xfId="774"/>
    <cellStyle name="Percent 2" xfId="372"/>
    <cellStyle name="Percent 2 2" xfId="455"/>
    <cellStyle name="Percent 3" xfId="373"/>
    <cellStyle name="Percent 4" xfId="374"/>
    <cellStyle name="Percent 5" xfId="375"/>
    <cellStyle name="Percent 6" xfId="376"/>
    <cellStyle name="Percent 7" xfId="763"/>
    <cellStyle name="Percent 8" xfId="765"/>
    <cellStyle name="Percent 9" xfId="768"/>
    <cellStyle name="PET_Heading3N_PandL" xfId="769"/>
    <cellStyle name="Positif" xfId="275"/>
    <cellStyle name="Pourcentage 2" xfId="46"/>
    <cellStyle name="Pourcentage 2 2" xfId="277"/>
    <cellStyle name="Pourcentage 2 2 2" xfId="278"/>
    <cellStyle name="Pourcentage 2 2 2 2" xfId="279"/>
    <cellStyle name="Pourcentage 2 2 3" xfId="280"/>
    <cellStyle name="Pourcentage 2 2 4" xfId="281"/>
    <cellStyle name="Pourcentage 2 3" xfId="282"/>
    <cellStyle name="Pourcentage 2 4" xfId="283"/>
    <cellStyle name="Pourcentage 2 5" xfId="284"/>
    <cellStyle name="Pourcentage 2 6" xfId="276"/>
    <cellStyle name="Pourcentage 3" xfId="285"/>
    <cellStyle name="Pourcentage 3 2" xfId="286"/>
    <cellStyle name="Pourcentage 3 2 2" xfId="287"/>
    <cellStyle name="Pourcentage 3 2 2 2" xfId="288"/>
    <cellStyle name="Pourcentage 3 2 3" xfId="289"/>
    <cellStyle name="Pourcentage 3 2 4" xfId="290"/>
    <cellStyle name="Pourcentage 3 3" xfId="291"/>
    <cellStyle name="Pourcentage 3 3 2" xfId="292"/>
    <cellStyle name="Pourcentage 3 4" xfId="293"/>
    <cellStyle name="Pourcentage 3 5" xfId="294"/>
    <cellStyle name="Pourcentage 4" xfId="295"/>
    <cellStyle name="Pourcentage 4 2" xfId="456"/>
    <cellStyle name="Pourcentage 5" xfId="296"/>
    <cellStyle name="Pourcentage 6" xfId="297"/>
    <cellStyle name="Pourcentage 7" xfId="320"/>
    <cellStyle name="Pourcentage 8" xfId="321"/>
    <cellStyle name="Pourcentage 9" xfId="322"/>
    <cellStyle name="Pourcentage entier" xfId="377"/>
    <cellStyle name="Prosenttia" xfId="1" builtinId="5"/>
    <cellStyle name="Recopier" xfId="298"/>
    <cellStyle name="Retour ligne" xfId="299"/>
    <cellStyle name="SAPBEXstdItem" xfId="378"/>
    <cellStyle name="SAPBEXstdItem 2" xfId="527"/>
    <cellStyle name="SAPBEXstdItem 2 2" xfId="528"/>
    <cellStyle name="SAPBEXstdItem 2 2 2" xfId="659"/>
    <cellStyle name="SAPBEXstdItem 2 2 3" xfId="742"/>
    <cellStyle name="SAPBEXstdItem 2 3" xfId="529"/>
    <cellStyle name="SAPBEXstdItem 2 3 2" xfId="660"/>
    <cellStyle name="SAPBEXstdItem 2 3 3" xfId="743"/>
    <cellStyle name="SAPBEXstdItem 2 4" xfId="530"/>
    <cellStyle name="SAPBEXstdItem 2 4 2" xfId="661"/>
    <cellStyle name="SAPBEXstdItem 2 4 3" xfId="744"/>
    <cellStyle name="SAPBEXstdItem 2 5" xfId="531"/>
    <cellStyle name="SAPBEXstdItem 2 5 2" xfId="662"/>
    <cellStyle name="SAPBEXstdItem 2 5 3" xfId="745"/>
    <cellStyle name="SAPBEXstdItem 2 6" xfId="532"/>
    <cellStyle name="SAPBEXstdItem 2 6 2" xfId="663"/>
    <cellStyle name="SAPBEXstdItem 2 6 3" xfId="746"/>
    <cellStyle name="SAPBEXstdItem 2 7" xfId="533"/>
    <cellStyle name="SAPBEXstdItem 2 7 2" xfId="664"/>
    <cellStyle name="SAPBEXstdItem 2 7 3" xfId="747"/>
    <cellStyle name="SAPBEXstdItem 2 8" xfId="658"/>
    <cellStyle name="SAPBEXstdItem 2 9" xfId="741"/>
    <cellStyle name="SAPBEXstdItem 3" xfId="534"/>
    <cellStyle name="SAPBEXstdItem 3 2" xfId="665"/>
    <cellStyle name="SAPBEXstdItem 3 3" xfId="748"/>
    <cellStyle name="SAPBEXstdItem 4" xfId="556"/>
    <cellStyle name="SAPBEXstdItem 4 2" xfId="678"/>
    <cellStyle name="SAPBEXstdItem 4 3" xfId="761"/>
    <cellStyle name="SAPBEXstdItem 5" xfId="585"/>
    <cellStyle name="SAPBEXstdItem 6" xfId="564"/>
    <cellStyle name="Satisfaisant 2" xfId="300"/>
    <cellStyle name="Sortie 2" xfId="301"/>
    <cellStyle name="Sortie 2 2" xfId="457"/>
    <cellStyle name="Sortie 2 2 2" xfId="596"/>
    <cellStyle name="Sortie 2 2 3" xfId="561"/>
    <cellStyle name="Sortie 2 3" xfId="535"/>
    <cellStyle name="Sortie 2 3 2" xfId="666"/>
    <cellStyle name="Sortie 2 3 3" xfId="749"/>
    <cellStyle name="Sortie 2 4" xfId="536"/>
    <cellStyle name="Sortie 2 4 2" xfId="667"/>
    <cellStyle name="Sortie 2 4 3" xfId="750"/>
    <cellStyle name="Sortie 2 5" xfId="537"/>
    <cellStyle name="Sortie 2 5 2" xfId="668"/>
    <cellStyle name="Sortie 2 5 3" xfId="751"/>
    <cellStyle name="Sortie 2 6" xfId="538"/>
    <cellStyle name="Sortie 2 6 2" xfId="669"/>
    <cellStyle name="Sortie 2 6 3" xfId="752"/>
    <cellStyle name="Sortie 2 7" xfId="580"/>
    <cellStyle name="Sortie 2 8" xfId="590"/>
    <cellStyle name="Standard_Kost 0102 nach GL" xfId="379"/>
    <cellStyle name="Statutory Holiday" xfId="380"/>
    <cellStyle name="Stock Check" xfId="381"/>
    <cellStyle name="Style 1" xfId="302"/>
    <cellStyle name="Style 1 2" xfId="303"/>
    <cellStyle name="subhead" xfId="382"/>
    <cellStyle name="Texte explicatif 2" xfId="304"/>
    <cellStyle name="Title" xfId="305"/>
    <cellStyle name="Titre 2" xfId="306"/>
    <cellStyle name="Titre 2 2" xfId="308"/>
    <cellStyle name="Titre 1 2" xfId="307"/>
    <cellStyle name="Titre 1 2 2" xfId="458"/>
    <cellStyle name="Titre 2 2 2" xfId="459"/>
    <cellStyle name="Titre 3 2" xfId="309"/>
    <cellStyle name="Titre 3 2 2" xfId="460"/>
    <cellStyle name="Titre 4 2" xfId="310"/>
    <cellStyle name="Titre 4 2 2" xfId="461"/>
    <cellStyle name="TitreSérie" xfId="383"/>
    <cellStyle name="Total 2" xfId="311"/>
    <cellStyle name="Total 2 2" xfId="462"/>
    <cellStyle name="Total 2 2 2" xfId="598"/>
    <cellStyle name="Total 2 2 3" xfId="679"/>
    <cellStyle name="Total 2 3" xfId="539"/>
    <cellStyle name="Total 2 3 2" xfId="670"/>
    <cellStyle name="Total 2 3 3" xfId="753"/>
    <cellStyle name="Total 2 4" xfId="540"/>
    <cellStyle name="Total 2 4 2" xfId="671"/>
    <cellStyle name="Total 2 4 3" xfId="754"/>
    <cellStyle name="Total 2 5" xfId="541"/>
    <cellStyle name="Total 2 5 2" xfId="672"/>
    <cellStyle name="Total 2 5 3" xfId="755"/>
    <cellStyle name="Total 2 6" xfId="542"/>
    <cellStyle name="Total 2 6 2" xfId="673"/>
    <cellStyle name="Total 2 6 3" xfId="756"/>
    <cellStyle name="Total 2 7" xfId="582"/>
    <cellStyle name="Total 2 8" xfId="589"/>
    <cellStyle name="TypeDonnée" xfId="384"/>
    <cellStyle name="Variation" xfId="385"/>
    <cellStyle name="Vérification 2" xfId="312"/>
    <cellStyle name="Virgule0" xfId="386"/>
    <cellStyle name="Virgule0 2" xfId="463"/>
    <cellStyle name="Warning Text" xfId="313"/>
    <cellStyle name="Währung" xfId="323"/>
    <cellStyle name="Währung [0]_Kost 0102 nach GL" xfId="387"/>
    <cellStyle name="Währung_Kost 0102 nach GL" xfId="388"/>
    <cellStyle name="콤마 [0]_  종  합  _010704 수주&amp;GM from 심양보-1" xfId="389"/>
    <cellStyle name="콤마_작성요령" xfId="390"/>
    <cellStyle name="표준_04.10.22경영비용" xfId="391"/>
  </cellStyles>
  <dxfs count="22">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s>
  <tableStyles count="0" defaultTableStyle="TableStyleMedium2" defaultPivotStyle="PivotStyleLight16"/>
  <colors>
    <mruColors>
      <color rgb="FF0000FF"/>
      <color rgb="FFE23ED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ChenZ22\_Migration\W73B9N6R1\Documents\Calalysts%20-%20Battery%20Material%20Projects\IPCEI\EBMI-CAM_BBML_Subsidies_V3.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AM1"/>
      <sheetName val="CAM1_Report"/>
      <sheetName val="Invest"/>
      <sheetName val="CAM_PCAM Vol Dev Update"/>
      <sheetName val="CAM Price Assumptions"/>
      <sheetName val="VolPrice"/>
      <sheetName val="VarCost1"/>
      <sheetName val="FixedCost"/>
      <sheetName val="WorkingCap"/>
      <sheetName val="wkst"/>
      <sheetName val="CAM Variable Costs"/>
      <sheetName val="Other CAM Cost Assumptions"/>
    </sheetNames>
    <sheetDataSet>
      <sheetData sheetId="0"/>
      <sheetData sheetId="1">
        <row r="86">
          <cell r="Q86" t="str">
            <v>Net sales</v>
          </cell>
          <cell r="S86" t="str">
            <v>mn €</v>
          </cell>
          <cell r="T86">
            <v>0</v>
          </cell>
          <cell r="U86">
            <v>0</v>
          </cell>
          <cell r="V86">
            <v>0</v>
          </cell>
          <cell r="W86">
            <v>0</v>
          </cell>
          <cell r="X86">
            <v>0</v>
          </cell>
          <cell r="Y86">
            <v>0</v>
          </cell>
          <cell r="Z86">
            <v>0</v>
          </cell>
          <cell r="AA86">
            <v>0</v>
          </cell>
          <cell r="AB86">
            <v>0</v>
          </cell>
          <cell r="AC86">
            <v>0</v>
          </cell>
          <cell r="AD86">
            <v>0</v>
          </cell>
          <cell r="AE86">
            <v>0</v>
          </cell>
          <cell r="AF86">
            <v>95.32060356588164</v>
          </cell>
          <cell r="AG86">
            <v>246.32000073642425</v>
          </cell>
          <cell r="AH86">
            <v>468.02126527900896</v>
          </cell>
          <cell r="AI86">
            <v>514.51804383106719</v>
          </cell>
          <cell r="AJ86">
            <v>508.7413311474819</v>
          </cell>
          <cell r="AK86">
            <v>510.49722162673186</v>
          </cell>
          <cell r="AL86">
            <v>512.27067101077444</v>
          </cell>
          <cell r="AM86">
            <v>514.06185488865742</v>
          </cell>
          <cell r="AN86">
            <v>515.87095060531919</v>
          </cell>
          <cell r="AO86">
            <v>517.69813727914755</v>
          </cell>
          <cell r="AP86">
            <v>519.54359581971426</v>
          </cell>
          <cell r="AQ86">
            <v>521.40750894568646</v>
          </cell>
          <cell r="AR86">
            <v>523.29006120291854</v>
          </cell>
          <cell r="AS86">
            <v>525.19143898272284</v>
          </cell>
          <cell r="AT86">
            <v>527.1118305403254</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row>
        <row r="87">
          <cell r="Q87" t="str">
            <v>Volume</v>
          </cell>
          <cell r="S87" t="str">
            <v>t</v>
          </cell>
          <cell r="T87">
            <v>0</v>
          </cell>
          <cell r="U87">
            <v>0</v>
          </cell>
          <cell r="V87">
            <v>0</v>
          </cell>
          <cell r="W87">
            <v>0</v>
          </cell>
          <cell r="X87">
            <v>0</v>
          </cell>
          <cell r="Y87">
            <v>0</v>
          </cell>
          <cell r="Z87">
            <v>0</v>
          </cell>
          <cell r="AA87">
            <v>0</v>
          </cell>
          <cell r="AB87">
            <v>0</v>
          </cell>
          <cell r="AC87">
            <v>0</v>
          </cell>
          <cell r="AD87">
            <v>0</v>
          </cell>
          <cell r="AE87">
            <v>0</v>
          </cell>
          <cell r="AF87">
            <v>3800</v>
          </cell>
          <cell r="AG87">
            <v>9387</v>
          </cell>
          <cell r="AH87">
            <v>18035</v>
          </cell>
          <cell r="AI87">
            <v>20050</v>
          </cell>
          <cell r="AJ87">
            <v>20050</v>
          </cell>
          <cell r="AK87">
            <v>20050</v>
          </cell>
          <cell r="AL87">
            <v>20050</v>
          </cell>
          <cell r="AM87">
            <v>20050</v>
          </cell>
          <cell r="AN87">
            <v>20050</v>
          </cell>
          <cell r="AO87">
            <v>20050</v>
          </cell>
          <cell r="AP87">
            <v>20050</v>
          </cell>
          <cell r="AQ87">
            <v>20050</v>
          </cell>
          <cell r="AR87">
            <v>20050</v>
          </cell>
          <cell r="AS87">
            <v>20050</v>
          </cell>
          <cell r="AT87">
            <v>2005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cell r="BV87">
            <v>0</v>
          </cell>
          <cell r="BW87">
            <v>0</v>
          </cell>
          <cell r="BX87">
            <v>0</v>
          </cell>
          <cell r="BY87">
            <v>0</v>
          </cell>
          <cell r="BZ87">
            <v>0</v>
          </cell>
          <cell r="CA87">
            <v>0</v>
          </cell>
        </row>
        <row r="88">
          <cell r="Q88" t="str">
            <v>NCA_Customer_PCAM</v>
          </cell>
          <cell r="S88" t="str">
            <v>t</v>
          </cell>
          <cell r="T88">
            <v>0</v>
          </cell>
          <cell r="U88">
            <v>0</v>
          </cell>
          <cell r="V88">
            <v>0</v>
          </cell>
          <cell r="W88">
            <v>0</v>
          </cell>
          <cell r="X88">
            <v>0</v>
          </cell>
          <cell r="Y88">
            <v>0</v>
          </cell>
          <cell r="Z88">
            <v>0</v>
          </cell>
          <cell r="AA88">
            <v>0</v>
          </cell>
          <cell r="AB88">
            <v>0</v>
          </cell>
          <cell r="AC88">
            <v>0</v>
          </cell>
          <cell r="AD88">
            <v>0</v>
          </cell>
          <cell r="AE88">
            <v>0</v>
          </cell>
          <cell r="AF88">
            <v>3800</v>
          </cell>
          <cell r="AG88">
            <v>9387</v>
          </cell>
          <cell r="AH88">
            <v>18035</v>
          </cell>
          <cell r="AI88">
            <v>20050</v>
          </cell>
          <cell r="AJ88">
            <v>20050</v>
          </cell>
          <cell r="AK88">
            <v>20050</v>
          </cell>
          <cell r="AL88">
            <v>20050</v>
          </cell>
          <cell r="AM88">
            <v>20050</v>
          </cell>
          <cell r="AN88">
            <v>20050</v>
          </cell>
          <cell r="AO88">
            <v>20050</v>
          </cell>
          <cell r="AP88">
            <v>20050</v>
          </cell>
          <cell r="AQ88">
            <v>20050</v>
          </cell>
          <cell r="AR88">
            <v>20050</v>
          </cell>
          <cell r="AS88">
            <v>20050</v>
          </cell>
          <cell r="AT88">
            <v>20050</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A88">
            <v>0</v>
          </cell>
        </row>
        <row r="89">
          <cell r="Q89" t="str">
            <v>Europe</v>
          </cell>
          <cell r="S89" t="str">
            <v>t</v>
          </cell>
          <cell r="AE89">
            <v>0</v>
          </cell>
          <cell r="AF89">
            <v>3800</v>
          </cell>
          <cell r="AG89">
            <v>9387</v>
          </cell>
          <cell r="AH89">
            <v>18035</v>
          </cell>
          <cell r="AI89">
            <v>20050</v>
          </cell>
          <cell r="AJ89">
            <v>20050</v>
          </cell>
          <cell r="AK89">
            <v>20050</v>
          </cell>
          <cell r="AL89">
            <v>20050</v>
          </cell>
          <cell r="AM89">
            <v>20050</v>
          </cell>
          <cell r="AN89">
            <v>20050</v>
          </cell>
          <cell r="AO89">
            <v>20050</v>
          </cell>
          <cell r="AP89">
            <v>20050</v>
          </cell>
          <cell r="AQ89">
            <v>20050</v>
          </cell>
          <cell r="AR89">
            <v>20050</v>
          </cell>
          <cell r="AS89">
            <v>20050</v>
          </cell>
          <cell r="AT89">
            <v>20050</v>
          </cell>
        </row>
        <row r="90">
          <cell r="Q90" t="str">
            <v>NCA_BASF_PCAM</v>
          </cell>
          <cell r="S90" t="str">
            <v>t</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cell r="BU90">
            <v>0</v>
          </cell>
          <cell r="BV90">
            <v>0</v>
          </cell>
          <cell r="BW90">
            <v>0</v>
          </cell>
          <cell r="BX90">
            <v>0</v>
          </cell>
          <cell r="BY90">
            <v>0</v>
          </cell>
          <cell r="BZ90">
            <v>0</v>
          </cell>
          <cell r="CA90">
            <v>0</v>
          </cell>
        </row>
        <row r="91">
          <cell r="Q91" t="str">
            <v>Europe</v>
          </cell>
          <cell r="S91" t="str">
            <v>t</v>
          </cell>
          <cell r="AC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row>
        <row r="92">
          <cell r="Q92" t="str">
            <v>Price</v>
          </cell>
          <cell r="S92" t="str">
            <v>€ / t</v>
          </cell>
          <cell r="T92">
            <v>0</v>
          </cell>
          <cell r="U92">
            <v>0</v>
          </cell>
          <cell r="V92">
            <v>0</v>
          </cell>
          <cell r="W92">
            <v>0</v>
          </cell>
          <cell r="X92">
            <v>0</v>
          </cell>
          <cell r="Y92">
            <v>0</v>
          </cell>
          <cell r="Z92">
            <v>0</v>
          </cell>
          <cell r="AA92">
            <v>0</v>
          </cell>
          <cell r="AB92">
            <v>0</v>
          </cell>
          <cell r="AC92">
            <v>0</v>
          </cell>
          <cell r="AD92">
            <v>0</v>
          </cell>
          <cell r="AE92">
            <v>0</v>
          </cell>
          <cell r="AF92">
            <v>25084.369359442539</v>
          </cell>
          <cell r="AG92">
            <v>26240.545513627811</v>
          </cell>
          <cell r="AH92">
            <v>25950.721667813083</v>
          </cell>
          <cell r="AI92">
            <v>25661.747821998364</v>
          </cell>
          <cell r="AJ92">
            <v>25373.632476183633</v>
          </cell>
          <cell r="AK92">
            <v>25461.208061183632</v>
          </cell>
          <cell r="AL92">
            <v>25549.659402033638</v>
          </cell>
          <cell r="AM92">
            <v>25638.995256292143</v>
          </cell>
          <cell r="AN92">
            <v>25729.224469093228</v>
          </cell>
          <cell r="AO92">
            <v>25820.355974022321</v>
          </cell>
          <cell r="AP92">
            <v>25912.398794000714</v>
          </cell>
          <cell r="AQ92">
            <v>26005.362042178876</v>
          </cell>
          <cell r="AR92">
            <v>26099.254922838827</v>
          </cell>
          <cell r="AS92">
            <v>26194.086732305379</v>
          </cell>
          <cell r="AT92">
            <v>26289.866859866604</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cell r="BZ92">
            <v>0</v>
          </cell>
          <cell r="CA92">
            <v>0</v>
          </cell>
        </row>
        <row r="93">
          <cell r="Q93" t="str">
            <v>NCA_Customer_PCAM</v>
          </cell>
          <cell r="S93" t="str">
            <v>€ / t</v>
          </cell>
          <cell r="T93">
            <v>0</v>
          </cell>
          <cell r="U93">
            <v>0</v>
          </cell>
          <cell r="V93">
            <v>0</v>
          </cell>
          <cell r="W93">
            <v>0</v>
          </cell>
          <cell r="X93">
            <v>0</v>
          </cell>
          <cell r="Y93">
            <v>0</v>
          </cell>
          <cell r="Z93">
            <v>0</v>
          </cell>
          <cell r="AA93">
            <v>0</v>
          </cell>
          <cell r="AB93">
            <v>0</v>
          </cell>
          <cell r="AC93">
            <v>0</v>
          </cell>
          <cell r="AD93">
            <v>0</v>
          </cell>
          <cell r="AE93">
            <v>0</v>
          </cell>
          <cell r="AF93">
            <v>25084.369359442539</v>
          </cell>
          <cell r="AG93">
            <v>26240.545513627811</v>
          </cell>
          <cell r="AH93">
            <v>25950.721667813083</v>
          </cell>
          <cell r="AI93">
            <v>25661.747821998364</v>
          </cell>
          <cell r="AJ93">
            <v>25373.632476183633</v>
          </cell>
          <cell r="AK93">
            <v>25461.208061183632</v>
          </cell>
          <cell r="AL93">
            <v>25549.659402033638</v>
          </cell>
          <cell r="AM93">
            <v>25638.995256292143</v>
          </cell>
          <cell r="AN93">
            <v>25729.224469093228</v>
          </cell>
          <cell r="AO93">
            <v>25820.355974022321</v>
          </cell>
          <cell r="AP93">
            <v>25912.398794000714</v>
          </cell>
          <cell r="AQ93">
            <v>26005.362042178876</v>
          </cell>
          <cell r="AR93">
            <v>26099.254922838827</v>
          </cell>
          <cell r="AS93">
            <v>26194.086732305379</v>
          </cell>
          <cell r="AT93">
            <v>26289.866859866604</v>
          </cell>
          <cell r="AU93">
            <v>0</v>
          </cell>
          <cell r="AV93">
            <v>0</v>
          </cell>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A93">
            <v>0</v>
          </cell>
        </row>
        <row r="94">
          <cell r="Q94" t="str">
            <v>Europe</v>
          </cell>
          <cell r="S94" t="str">
            <v>€ / t</v>
          </cell>
          <cell r="AE94">
            <v>25765.01705107198</v>
          </cell>
          <cell r="AF94">
            <v>25084.369359442535</v>
          </cell>
          <cell r="AG94">
            <v>26240.545513627807</v>
          </cell>
          <cell r="AH94">
            <v>25950.721667813086</v>
          </cell>
          <cell r="AI94">
            <v>25661.74782199836</v>
          </cell>
          <cell r="AJ94">
            <v>25373.632476183637</v>
          </cell>
          <cell r="AK94">
            <v>25461.208061183635</v>
          </cell>
          <cell r="AL94">
            <v>25549.659402033638</v>
          </cell>
          <cell r="AM94">
            <v>25638.995256292139</v>
          </cell>
          <cell r="AN94">
            <v>25729.224469093224</v>
          </cell>
          <cell r="AO94">
            <v>25820.355974022321</v>
          </cell>
          <cell r="AP94">
            <v>25912.39879400071</v>
          </cell>
          <cell r="AQ94">
            <v>26005.362042178876</v>
          </cell>
          <cell r="AR94">
            <v>26099.254922838831</v>
          </cell>
          <cell r="AS94">
            <v>26194.086732305379</v>
          </cell>
          <cell r="AT94">
            <v>26289.866859866601</v>
          </cell>
        </row>
        <row r="95">
          <cell r="Q95" t="str">
            <v>NCA_BASF_PCAM</v>
          </cell>
          <cell r="S95" t="str">
            <v>€ / t</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v>
          </cell>
          <cell r="BY95">
            <v>0</v>
          </cell>
          <cell r="BZ95">
            <v>0</v>
          </cell>
          <cell r="CA95">
            <v>0</v>
          </cell>
        </row>
        <row r="96">
          <cell r="Q96" t="str">
            <v>Europe</v>
          </cell>
          <cell r="S96" t="str">
            <v>€ / t</v>
          </cell>
          <cell r="AE96">
            <v>25765.01705107198</v>
          </cell>
          <cell r="AF96">
            <v>25084.369359442535</v>
          </cell>
          <cell r="AG96">
            <v>26240.545513627807</v>
          </cell>
          <cell r="AH96">
            <v>25950.721667813086</v>
          </cell>
          <cell r="AI96">
            <v>25661.74782199836</v>
          </cell>
          <cell r="AJ96">
            <v>25373.632476183637</v>
          </cell>
          <cell r="AK96">
            <v>25461.208061183635</v>
          </cell>
          <cell r="AL96">
            <v>25549.659402033638</v>
          </cell>
          <cell r="AM96">
            <v>25638.995256292139</v>
          </cell>
          <cell r="AN96">
            <v>25729.224469093224</v>
          </cell>
          <cell r="AO96">
            <v>25820.355974022321</v>
          </cell>
          <cell r="AP96">
            <v>25912.39879400071</v>
          </cell>
          <cell r="AQ96">
            <v>26005.362042178876</v>
          </cell>
          <cell r="AR96">
            <v>26099.254922838831</v>
          </cell>
          <cell r="AS96">
            <v>26194.086732305379</v>
          </cell>
          <cell r="AT96">
            <v>26289.866859866601</v>
          </cell>
        </row>
        <row r="97">
          <cell r="Q97" t="str">
            <v>Net sales</v>
          </cell>
          <cell r="S97" t="str">
            <v>mn €</v>
          </cell>
          <cell r="T97">
            <v>0</v>
          </cell>
          <cell r="U97">
            <v>0</v>
          </cell>
          <cell r="V97">
            <v>0</v>
          </cell>
          <cell r="W97">
            <v>0</v>
          </cell>
          <cell r="X97">
            <v>0</v>
          </cell>
          <cell r="Y97">
            <v>0</v>
          </cell>
          <cell r="Z97">
            <v>0</v>
          </cell>
          <cell r="AA97">
            <v>0</v>
          </cell>
          <cell r="AB97">
            <v>0</v>
          </cell>
          <cell r="AC97">
            <v>0</v>
          </cell>
          <cell r="AD97">
            <v>0</v>
          </cell>
          <cell r="AE97">
            <v>0</v>
          </cell>
          <cell r="AF97">
            <v>95.32060356588164</v>
          </cell>
          <cell r="AG97">
            <v>246.32000073642425</v>
          </cell>
          <cell r="AH97">
            <v>468.02126527900896</v>
          </cell>
          <cell r="AI97">
            <v>514.51804383106719</v>
          </cell>
          <cell r="AJ97">
            <v>508.7413311474819</v>
          </cell>
          <cell r="AK97">
            <v>510.49722162673186</v>
          </cell>
          <cell r="AL97">
            <v>512.27067101077444</v>
          </cell>
          <cell r="AM97">
            <v>514.06185488865742</v>
          </cell>
          <cell r="AN97">
            <v>515.87095060531919</v>
          </cell>
          <cell r="AO97">
            <v>517.69813727914755</v>
          </cell>
          <cell r="AP97">
            <v>519.54359581971426</v>
          </cell>
          <cell r="AQ97">
            <v>521.40750894568646</v>
          </cell>
          <cell r="AR97">
            <v>523.29006120291854</v>
          </cell>
          <cell r="AS97">
            <v>525.19143898272284</v>
          </cell>
          <cell r="AT97">
            <v>527.1118305403254</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cell r="BV97">
            <v>0</v>
          </cell>
          <cell r="BW97">
            <v>0</v>
          </cell>
          <cell r="BX97">
            <v>0</v>
          </cell>
          <cell r="BY97">
            <v>0</v>
          </cell>
          <cell r="BZ97">
            <v>0</v>
          </cell>
          <cell r="CA97">
            <v>0</v>
          </cell>
        </row>
        <row r="98">
          <cell r="Q98" t="str">
            <v>NCA_Customer_PCAM</v>
          </cell>
          <cell r="S98" t="str">
            <v>mn €</v>
          </cell>
          <cell r="T98">
            <v>0</v>
          </cell>
          <cell r="U98">
            <v>0</v>
          </cell>
          <cell r="V98">
            <v>0</v>
          </cell>
          <cell r="W98">
            <v>0</v>
          </cell>
          <cell r="X98">
            <v>0</v>
          </cell>
          <cell r="Y98">
            <v>0</v>
          </cell>
          <cell r="Z98">
            <v>0</v>
          </cell>
          <cell r="AA98">
            <v>0</v>
          </cell>
          <cell r="AB98">
            <v>0</v>
          </cell>
          <cell r="AC98">
            <v>0</v>
          </cell>
          <cell r="AD98">
            <v>0</v>
          </cell>
          <cell r="AE98">
            <v>0</v>
          </cell>
          <cell r="AF98">
            <v>95.32060356588164</v>
          </cell>
          <cell r="AG98">
            <v>246.32000073642425</v>
          </cell>
          <cell r="AH98">
            <v>468.02126527900896</v>
          </cell>
          <cell r="AI98">
            <v>514.51804383106719</v>
          </cell>
          <cell r="AJ98">
            <v>508.7413311474819</v>
          </cell>
          <cell r="AK98">
            <v>510.49722162673186</v>
          </cell>
          <cell r="AL98">
            <v>512.27067101077444</v>
          </cell>
          <cell r="AM98">
            <v>514.06185488865742</v>
          </cell>
          <cell r="AN98">
            <v>515.87095060531919</v>
          </cell>
          <cell r="AO98">
            <v>517.69813727914755</v>
          </cell>
          <cell r="AP98">
            <v>519.54359581971426</v>
          </cell>
          <cell r="AQ98">
            <v>521.40750894568646</v>
          </cell>
          <cell r="AR98">
            <v>523.29006120291854</v>
          </cell>
          <cell r="AS98">
            <v>525.19143898272284</v>
          </cell>
          <cell r="AT98">
            <v>527.1118305403254</v>
          </cell>
          <cell r="AU98">
            <v>0</v>
          </cell>
          <cell r="AV98">
            <v>0</v>
          </cell>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0</v>
          </cell>
          <cell r="BQ98">
            <v>0</v>
          </cell>
          <cell r="BR98">
            <v>0</v>
          </cell>
          <cell r="BS98">
            <v>0</v>
          </cell>
          <cell r="BT98">
            <v>0</v>
          </cell>
          <cell r="BU98">
            <v>0</v>
          </cell>
          <cell r="BV98">
            <v>0</v>
          </cell>
          <cell r="BW98">
            <v>0</v>
          </cell>
          <cell r="BX98">
            <v>0</v>
          </cell>
          <cell r="BY98">
            <v>0</v>
          </cell>
          <cell r="BZ98">
            <v>0</v>
          </cell>
          <cell r="CA98">
            <v>0</v>
          </cell>
        </row>
        <row r="99">
          <cell r="Q99" t="str">
            <v>Europe</v>
          </cell>
          <cell r="S99" t="str">
            <v>mn €</v>
          </cell>
          <cell r="T99">
            <v>0</v>
          </cell>
          <cell r="U99">
            <v>0</v>
          </cell>
          <cell r="V99">
            <v>0</v>
          </cell>
          <cell r="W99">
            <v>0</v>
          </cell>
          <cell r="X99">
            <v>0</v>
          </cell>
          <cell r="Y99">
            <v>0</v>
          </cell>
          <cell r="Z99">
            <v>0</v>
          </cell>
          <cell r="AA99">
            <v>0</v>
          </cell>
          <cell r="AB99">
            <v>0</v>
          </cell>
          <cell r="AC99">
            <v>0</v>
          </cell>
          <cell r="AD99">
            <v>0</v>
          </cell>
          <cell r="AE99">
            <v>0</v>
          </cell>
          <cell r="AF99">
            <v>95.32060356588164</v>
          </cell>
          <cell r="AG99">
            <v>246.32000073642425</v>
          </cell>
          <cell r="AH99">
            <v>468.02126527900896</v>
          </cell>
          <cell r="AI99">
            <v>514.51804383106719</v>
          </cell>
          <cell r="AJ99">
            <v>508.7413311474819</v>
          </cell>
          <cell r="AK99">
            <v>510.49722162673186</v>
          </cell>
          <cell r="AL99">
            <v>512.27067101077444</v>
          </cell>
          <cell r="AM99">
            <v>514.06185488865742</v>
          </cell>
          <cell r="AN99">
            <v>515.87095060531919</v>
          </cell>
          <cell r="AO99">
            <v>517.69813727914755</v>
          </cell>
          <cell r="AP99">
            <v>519.54359581971426</v>
          </cell>
          <cell r="AQ99">
            <v>521.40750894568646</v>
          </cell>
          <cell r="AR99">
            <v>523.29006120291854</v>
          </cell>
          <cell r="AS99">
            <v>525.19143898272284</v>
          </cell>
          <cell r="AT99">
            <v>527.1118305403254</v>
          </cell>
          <cell r="AU99">
            <v>0</v>
          </cell>
          <cell r="AV99">
            <v>0</v>
          </cell>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A99">
            <v>0</v>
          </cell>
        </row>
        <row r="100">
          <cell r="Q100" t="str">
            <v>NCA_BASF_PCAM</v>
          </cell>
          <cell r="S100" t="str">
            <v>mn €</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A100">
            <v>0</v>
          </cell>
        </row>
        <row r="101">
          <cell r="Q101" t="str">
            <v>Europe</v>
          </cell>
          <cell r="S101" t="str">
            <v>mn €</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cell r="BE101">
            <v>0</v>
          </cell>
          <cell r="BF101">
            <v>0</v>
          </cell>
          <cell r="BG101">
            <v>0</v>
          </cell>
          <cell r="BH101">
            <v>0</v>
          </cell>
          <cell r="BI101">
            <v>0</v>
          </cell>
          <cell r="BJ101">
            <v>0</v>
          </cell>
          <cell r="BK101">
            <v>0</v>
          </cell>
          <cell r="BL101">
            <v>0</v>
          </cell>
          <cell r="BM101">
            <v>0</v>
          </cell>
          <cell r="BN101">
            <v>0</v>
          </cell>
          <cell r="BO101">
            <v>0</v>
          </cell>
          <cell r="BP101">
            <v>0</v>
          </cell>
          <cell r="BQ101">
            <v>0</v>
          </cell>
          <cell r="BR101">
            <v>0</v>
          </cell>
          <cell r="BS101">
            <v>0</v>
          </cell>
          <cell r="BT101">
            <v>0</v>
          </cell>
          <cell r="BU101">
            <v>0</v>
          </cell>
          <cell r="BV101">
            <v>0</v>
          </cell>
          <cell r="BW101">
            <v>0</v>
          </cell>
          <cell r="BX101">
            <v>0</v>
          </cell>
          <cell r="BY101">
            <v>0</v>
          </cell>
          <cell r="BZ101">
            <v>0</v>
          </cell>
          <cell r="CA101">
            <v>0</v>
          </cell>
        </row>
        <row r="102">
          <cell r="Q102" t="str">
            <v>Variable Costs</v>
          </cell>
          <cell r="S102" t="str">
            <v>mn €</v>
          </cell>
          <cell r="T102">
            <v>0</v>
          </cell>
          <cell r="U102">
            <v>0</v>
          </cell>
          <cell r="V102">
            <v>0</v>
          </cell>
          <cell r="W102">
            <v>0</v>
          </cell>
          <cell r="X102">
            <v>0</v>
          </cell>
          <cell r="Y102">
            <v>0</v>
          </cell>
          <cell r="Z102">
            <v>0</v>
          </cell>
          <cell r="AA102">
            <v>0</v>
          </cell>
          <cell r="AB102">
            <v>0</v>
          </cell>
          <cell r="AC102">
            <v>0</v>
          </cell>
          <cell r="AD102">
            <v>0</v>
          </cell>
          <cell r="AE102">
            <v>0</v>
          </cell>
          <cell r="AF102">
            <v>82.39097231101583</v>
          </cell>
          <cell r="AG102">
            <v>208.06299479631213</v>
          </cell>
          <cell r="AH102">
            <v>394.50085972864082</v>
          </cell>
          <cell r="AI102">
            <v>432.9734354920671</v>
          </cell>
          <cell r="AJ102">
            <v>427.38819674756058</v>
          </cell>
          <cell r="AK102">
            <v>429.37444816122604</v>
          </cell>
          <cell r="AL102">
            <v>430.50809980292797</v>
          </cell>
          <cell r="AM102">
            <v>431.70463646279552</v>
          </cell>
          <cell r="AN102">
            <v>433.1634179109526</v>
          </cell>
          <cell r="AO102">
            <v>434.39608158101743</v>
          </cell>
          <cell r="AP102">
            <v>435.64153881949363</v>
          </cell>
          <cell r="AQ102">
            <v>436.89808035652652</v>
          </cell>
          <cell r="AR102">
            <v>438.16582903102409</v>
          </cell>
          <cell r="AS102">
            <v>439.4468290903659</v>
          </cell>
          <cell r="AT102">
            <v>440.52447361577538</v>
          </cell>
          <cell r="AU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0</v>
          </cell>
          <cell r="BW102">
            <v>0</v>
          </cell>
          <cell r="BX102">
            <v>0</v>
          </cell>
          <cell r="BY102">
            <v>0</v>
          </cell>
          <cell r="BZ102">
            <v>0</v>
          </cell>
          <cell r="CA102">
            <v>0</v>
          </cell>
        </row>
        <row r="103">
          <cell r="Q103" t="str">
            <v>Distribution cost</v>
          </cell>
          <cell r="S103" t="str">
            <v>mn €</v>
          </cell>
          <cell r="T103">
            <v>0</v>
          </cell>
          <cell r="U103">
            <v>0</v>
          </cell>
          <cell r="V103">
            <v>0</v>
          </cell>
          <cell r="W103">
            <v>0</v>
          </cell>
          <cell r="X103">
            <v>0</v>
          </cell>
          <cell r="Y103">
            <v>0</v>
          </cell>
          <cell r="Z103">
            <v>0</v>
          </cell>
          <cell r="AA103">
            <v>0</v>
          </cell>
          <cell r="AB103">
            <v>0</v>
          </cell>
          <cell r="AC103">
            <v>0</v>
          </cell>
          <cell r="AD103">
            <v>0</v>
          </cell>
          <cell r="AE103">
            <v>0</v>
          </cell>
          <cell r="AF103">
            <v>0.52581816000000003</v>
          </cell>
          <cell r="AG103">
            <v>1.3248874129680002</v>
          </cell>
          <cell r="AH103">
            <v>2.5963813127447999</v>
          </cell>
          <cell r="AI103">
            <v>2.9441970738532803</v>
          </cell>
          <cell r="AJ103">
            <v>3.0030810153303458</v>
          </cell>
          <cell r="AK103">
            <v>3.0631426356369524</v>
          </cell>
          <cell r="AL103">
            <v>3.1244054883496917</v>
          </cell>
          <cell r="AM103">
            <v>3.1868935981166855</v>
          </cell>
          <cell r="AN103">
            <v>3.2506314700790191</v>
          </cell>
          <cell r="AO103">
            <v>3.3156440994806</v>
          </cell>
          <cell r="AP103">
            <v>3.381956981470212</v>
          </cell>
          <cell r="AQ103">
            <v>3.4495961210996162</v>
          </cell>
          <cell r="AR103">
            <v>3.5185880435216084</v>
          </cell>
          <cell r="AS103">
            <v>3.5889598043920405</v>
          </cell>
          <cell r="AT103">
            <v>3.6607390004798814</v>
          </cell>
          <cell r="AU103">
            <v>0</v>
          </cell>
          <cell r="AV103">
            <v>0</v>
          </cell>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row>
        <row r="104">
          <cell r="Q104" t="str">
            <v>NCA_Customer_PCAM</v>
          </cell>
          <cell r="S104" t="str">
            <v>mn €</v>
          </cell>
          <cell r="T104">
            <v>0</v>
          </cell>
          <cell r="U104">
            <v>0</v>
          </cell>
          <cell r="V104">
            <v>0</v>
          </cell>
          <cell r="W104">
            <v>0</v>
          </cell>
          <cell r="X104">
            <v>0</v>
          </cell>
          <cell r="Y104">
            <v>0</v>
          </cell>
          <cell r="Z104">
            <v>0</v>
          </cell>
          <cell r="AA104">
            <v>0</v>
          </cell>
          <cell r="AB104">
            <v>0</v>
          </cell>
          <cell r="AC104">
            <v>0</v>
          </cell>
          <cell r="AD104">
            <v>0</v>
          </cell>
          <cell r="AE104">
            <v>0</v>
          </cell>
          <cell r="AF104">
            <v>0.52581816000000003</v>
          </cell>
          <cell r="AG104">
            <v>1.3248874129680002</v>
          </cell>
          <cell r="AH104">
            <v>2.5963813127447999</v>
          </cell>
          <cell r="AI104">
            <v>2.9441970738532803</v>
          </cell>
          <cell r="AJ104">
            <v>3.0030810153303458</v>
          </cell>
          <cell r="AK104">
            <v>3.0631426356369524</v>
          </cell>
          <cell r="AL104">
            <v>3.1244054883496917</v>
          </cell>
          <cell r="AM104">
            <v>3.1868935981166855</v>
          </cell>
          <cell r="AN104">
            <v>3.2506314700790191</v>
          </cell>
          <cell r="AO104">
            <v>3.3156440994806</v>
          </cell>
          <cell r="AP104">
            <v>3.381956981470212</v>
          </cell>
          <cell r="AQ104">
            <v>3.4495961210996162</v>
          </cell>
          <cell r="AR104">
            <v>3.5185880435216084</v>
          </cell>
          <cell r="AS104">
            <v>3.5889598043920405</v>
          </cell>
          <cell r="AT104">
            <v>3.6607390004798814</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0</v>
          </cell>
          <cell r="BY104">
            <v>0</v>
          </cell>
          <cell r="BZ104">
            <v>0</v>
          </cell>
          <cell r="CA104">
            <v>0</v>
          </cell>
        </row>
        <row r="105">
          <cell r="Q105" t="str">
            <v>Europe</v>
          </cell>
          <cell r="S105" t="str">
            <v>mn €</v>
          </cell>
          <cell r="T105">
            <v>0</v>
          </cell>
          <cell r="U105">
            <v>0</v>
          </cell>
          <cell r="V105">
            <v>0</v>
          </cell>
          <cell r="W105">
            <v>0</v>
          </cell>
          <cell r="X105">
            <v>0</v>
          </cell>
          <cell r="Y105">
            <v>0</v>
          </cell>
          <cell r="Z105">
            <v>0</v>
          </cell>
          <cell r="AA105">
            <v>0</v>
          </cell>
          <cell r="AB105">
            <v>0</v>
          </cell>
          <cell r="AC105">
            <v>0</v>
          </cell>
          <cell r="AD105">
            <v>0</v>
          </cell>
          <cell r="AE105">
            <v>0</v>
          </cell>
          <cell r="AF105">
            <v>0.52581816000000003</v>
          </cell>
          <cell r="AG105">
            <v>1.3248874129680002</v>
          </cell>
          <cell r="AH105">
            <v>2.5963813127447999</v>
          </cell>
          <cell r="AI105">
            <v>2.9441970738532803</v>
          </cell>
          <cell r="AJ105">
            <v>3.0030810153303458</v>
          </cell>
          <cell r="AK105">
            <v>3.0631426356369524</v>
          </cell>
          <cell r="AL105">
            <v>3.1244054883496917</v>
          </cell>
          <cell r="AM105">
            <v>3.1868935981166855</v>
          </cell>
          <cell r="AN105">
            <v>3.2506314700790191</v>
          </cell>
          <cell r="AO105">
            <v>3.3156440994806</v>
          </cell>
          <cell r="AP105">
            <v>3.381956981470212</v>
          </cell>
          <cell r="AQ105">
            <v>3.4495961210996162</v>
          </cell>
          <cell r="AR105">
            <v>3.5185880435216084</v>
          </cell>
          <cell r="AS105">
            <v>3.5889598043920405</v>
          </cell>
          <cell r="AT105">
            <v>3.6607390004798814</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0</v>
          </cell>
          <cell r="BY105">
            <v>0</v>
          </cell>
          <cell r="BZ105">
            <v>0</v>
          </cell>
          <cell r="CA105">
            <v>0</v>
          </cell>
        </row>
        <row r="106">
          <cell r="Q106" t="str">
            <v>Cost per unit</v>
          </cell>
          <cell r="S106" t="str">
            <v>€ / t</v>
          </cell>
          <cell r="AC106">
            <v>133</v>
          </cell>
          <cell r="AD106">
            <v>133</v>
          </cell>
          <cell r="AE106">
            <v>135.66</v>
          </cell>
          <cell r="AF106">
            <v>138.3732</v>
          </cell>
          <cell r="AG106">
            <v>141.14066400000002</v>
          </cell>
          <cell r="AH106">
            <v>143.96347728000001</v>
          </cell>
          <cell r="AI106">
            <v>146.84274682560002</v>
          </cell>
          <cell r="AJ106">
            <v>149.77960176211201</v>
          </cell>
          <cell r="AK106">
            <v>152.77519379735423</v>
          </cell>
          <cell r="AL106">
            <v>155.83069767330133</v>
          </cell>
          <cell r="AM106">
            <v>158.94731162676737</v>
          </cell>
          <cell r="AN106">
            <v>162.12625785930271</v>
          </cell>
          <cell r="AO106">
            <v>165.36878301648878</v>
          </cell>
          <cell r="AP106">
            <v>168.67615867681855</v>
          </cell>
          <cell r="AQ106">
            <v>172.04968185035494</v>
          </cell>
          <cell r="AR106">
            <v>175.49067548736201</v>
          </cell>
          <cell r="AS106">
            <v>179.00048899710927</v>
          </cell>
          <cell r="AT106">
            <v>182.58049877705145</v>
          </cell>
        </row>
        <row r="107">
          <cell r="Q107" t="str">
            <v>NCA_BASF_PCAM</v>
          </cell>
          <cell r="S107" t="str">
            <v>mn €</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row>
        <row r="108">
          <cell r="Q108" t="str">
            <v>Europe</v>
          </cell>
          <cell r="S108" t="str">
            <v>mn €</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row>
        <row r="109">
          <cell r="Q109" t="str">
            <v>Cost per unit</v>
          </cell>
          <cell r="S109" t="str">
            <v>€ / t</v>
          </cell>
          <cell r="AC109">
            <v>133</v>
          </cell>
          <cell r="AD109">
            <v>133</v>
          </cell>
          <cell r="AE109">
            <v>135.66</v>
          </cell>
          <cell r="AF109">
            <v>138.3732</v>
          </cell>
          <cell r="AG109">
            <v>141.14066400000002</v>
          </cell>
          <cell r="AH109">
            <v>143.96347728000001</v>
          </cell>
          <cell r="AI109">
            <v>146.84274682560002</v>
          </cell>
          <cell r="AJ109">
            <v>149.77960176211201</v>
          </cell>
          <cell r="AK109">
            <v>152.77519379735423</v>
          </cell>
          <cell r="AL109">
            <v>155.83069767330133</v>
          </cell>
          <cell r="AM109">
            <v>158.94731162676737</v>
          </cell>
          <cell r="AN109">
            <v>162.12625785930271</v>
          </cell>
          <cell r="AO109">
            <v>165.36878301648878</v>
          </cell>
          <cell r="AP109">
            <v>168.67615867681855</v>
          </cell>
          <cell r="AQ109">
            <v>172.04968185035494</v>
          </cell>
          <cell r="AR109">
            <v>175.49067548736201</v>
          </cell>
          <cell r="AS109">
            <v>179.00048899710927</v>
          </cell>
          <cell r="AT109">
            <v>182.58049877705145</v>
          </cell>
        </row>
        <row r="110">
          <cell r="Q110" t="str">
            <v>Raw material costs</v>
          </cell>
          <cell r="S110" t="str">
            <v>mn €</v>
          </cell>
          <cell r="T110">
            <v>0</v>
          </cell>
          <cell r="U110">
            <v>0</v>
          </cell>
          <cell r="V110">
            <v>0</v>
          </cell>
          <cell r="W110">
            <v>0</v>
          </cell>
          <cell r="X110">
            <v>0</v>
          </cell>
          <cell r="Y110">
            <v>0</v>
          </cell>
          <cell r="Z110">
            <v>0</v>
          </cell>
          <cell r="AA110">
            <v>0</v>
          </cell>
          <cell r="AB110">
            <v>0</v>
          </cell>
          <cell r="AC110">
            <v>0</v>
          </cell>
          <cell r="AD110">
            <v>0</v>
          </cell>
          <cell r="AE110">
            <v>0</v>
          </cell>
          <cell r="AF110">
            <v>80.09544274809808</v>
          </cell>
          <cell r="AG110">
            <v>202.12717892744058</v>
          </cell>
          <cell r="AH110">
            <v>382.29043961002964</v>
          </cell>
          <cell r="AI110">
            <v>418.28356214502639</v>
          </cell>
          <cell r="AJ110">
            <v>411.57278516530471</v>
          </cell>
          <cell r="AK110">
            <v>412.38565705495085</v>
          </cell>
          <cell r="AL110">
            <v>413.20705173997732</v>
          </cell>
          <cell r="AM110">
            <v>414.03706232986735</v>
          </cell>
          <cell r="AN110">
            <v>414.87578302283015</v>
          </cell>
          <cell r="AO110">
            <v>415.72330911983966</v>
          </cell>
          <cell r="AP110">
            <v>416.57973703887893</v>
          </cell>
          <cell r="AQ110">
            <v>417.44516432938929</v>
          </cell>
          <cell r="AR110">
            <v>418.31968968693121</v>
          </cell>
          <cell r="AS110">
            <v>419.20341296805731</v>
          </cell>
          <cell r="AT110">
            <v>420.09643520540385</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row>
        <row r="111">
          <cell r="Q111" t="str">
            <v>NCA_Customer_PCAM</v>
          </cell>
          <cell r="S111" t="str">
            <v>mn €</v>
          </cell>
          <cell r="T111">
            <v>0</v>
          </cell>
          <cell r="U111">
            <v>0</v>
          </cell>
          <cell r="V111">
            <v>0</v>
          </cell>
          <cell r="W111">
            <v>0</v>
          </cell>
          <cell r="X111">
            <v>0</v>
          </cell>
          <cell r="Y111">
            <v>0</v>
          </cell>
          <cell r="Z111">
            <v>0</v>
          </cell>
          <cell r="AA111">
            <v>0</v>
          </cell>
          <cell r="AB111">
            <v>0</v>
          </cell>
          <cell r="AC111">
            <v>0</v>
          </cell>
          <cell r="AD111">
            <v>0</v>
          </cell>
          <cell r="AE111">
            <v>0</v>
          </cell>
          <cell r="AF111">
            <v>80.09544274809808</v>
          </cell>
          <cell r="AG111">
            <v>202.12717892744058</v>
          </cell>
          <cell r="AH111">
            <v>382.29043961002964</v>
          </cell>
          <cell r="AI111">
            <v>418.28356214502639</v>
          </cell>
          <cell r="AJ111">
            <v>411.57278516530471</v>
          </cell>
          <cell r="AK111">
            <v>412.38565705495085</v>
          </cell>
          <cell r="AL111">
            <v>413.20705173997732</v>
          </cell>
          <cell r="AM111">
            <v>414.03706232986735</v>
          </cell>
          <cell r="AN111">
            <v>414.87578302283015</v>
          </cell>
          <cell r="AO111">
            <v>415.72330911983966</v>
          </cell>
          <cell r="AP111">
            <v>416.57973703887893</v>
          </cell>
          <cell r="AQ111">
            <v>417.44516432938929</v>
          </cell>
          <cell r="AR111">
            <v>418.31968968693121</v>
          </cell>
          <cell r="AS111">
            <v>419.20341296805731</v>
          </cell>
          <cell r="AT111">
            <v>420.09643520540385</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cell r="BX111">
            <v>0</v>
          </cell>
          <cell r="BY111">
            <v>0</v>
          </cell>
          <cell r="BZ111">
            <v>0</v>
          </cell>
          <cell r="CA111">
            <v>0</v>
          </cell>
        </row>
        <row r="112">
          <cell r="Q112" t="str">
            <v>Cost per unit</v>
          </cell>
          <cell r="S112" t="str">
            <v>€ / t</v>
          </cell>
          <cell r="AC112">
            <v>0</v>
          </cell>
          <cell r="AD112">
            <v>22516.055521238653</v>
          </cell>
          <cell r="AE112">
            <v>21796.741412109204</v>
          </cell>
          <cell r="AF112">
            <v>21077.748091604757</v>
          </cell>
          <cell r="AG112">
            <v>21532.670600558282</v>
          </cell>
          <cell r="AH112">
            <v>21197.141092876609</v>
          </cell>
          <cell r="AI112">
            <v>20862.023049627252</v>
          </cell>
          <cell r="AJ112">
            <v>20527.320955875548</v>
          </cell>
          <cell r="AK112">
            <v>20567.863194760641</v>
          </cell>
          <cell r="AL112">
            <v>20608.830510722059</v>
          </cell>
          <cell r="AM112">
            <v>20650.227547624308</v>
          </cell>
          <cell r="AN112">
            <v>20692.059003632425</v>
          </cell>
          <cell r="AO112">
            <v>20734.329631912202</v>
          </cell>
          <cell r="AP112">
            <v>20777.044241340594</v>
          </cell>
          <cell r="AQ112">
            <v>20820.207697226397</v>
          </cell>
          <cell r="AR112">
            <v>20863.824922041455</v>
          </cell>
          <cell r="AS112">
            <v>20907.90089616246</v>
          </cell>
          <cell r="AT112">
            <v>20952.440658623633</v>
          </cell>
        </row>
        <row r="113">
          <cell r="Q113" t="str">
            <v>otherRaws811</v>
          </cell>
          <cell r="S113" t="str">
            <v>LiOH &amp; Other RM</v>
          </cell>
          <cell r="AD113">
            <v>8708.2124537386553</v>
          </cell>
          <cell r="AE113">
            <v>7960.3100421092067</v>
          </cell>
          <cell r="AF113">
            <v>7212.4425360797586</v>
          </cell>
          <cell r="AG113">
            <v>6839.434479577033</v>
          </cell>
          <cell r="AH113">
            <v>6466.4627388605504</v>
          </cell>
          <cell r="AI113">
            <v>6093.5280402460312</v>
          </cell>
          <cell r="AJ113">
            <v>5720.6311245755169</v>
          </cell>
          <cell r="AK113">
            <v>5722.5965933226089</v>
          </cell>
          <cell r="AL113">
            <v>5724.6013714446444</v>
          </cell>
          <cell r="AM113">
            <v>5726.64624512912</v>
          </cell>
          <cell r="AN113">
            <v>5728.7320162872848</v>
          </cell>
          <cell r="AO113">
            <v>5730.8595028686132</v>
          </cell>
          <cell r="AP113">
            <v>5733.029539181568</v>
          </cell>
          <cell r="AQ113">
            <v>5735.242976220783</v>
          </cell>
          <cell r="AR113">
            <v>5737.5006820007811</v>
          </cell>
          <cell r="AS113">
            <v>5739.80354189638</v>
          </cell>
          <cell r="AT113">
            <v>5742.1524589898909</v>
          </cell>
        </row>
        <row r="114">
          <cell r="Q114" t="str">
            <v>Precursor811</v>
          </cell>
          <cell r="AD114">
            <v>13807.843067499998</v>
          </cell>
          <cell r="AE114">
            <v>13836.431369999998</v>
          </cell>
          <cell r="AF114">
            <v>13865.305555524998</v>
          </cell>
          <cell r="AG114">
            <v>14693.236120981248</v>
          </cell>
          <cell r="AH114">
            <v>14730.67835401606</v>
          </cell>
          <cell r="AI114">
            <v>14768.49500938122</v>
          </cell>
          <cell r="AJ114">
            <v>14806.689831300033</v>
          </cell>
          <cell r="AK114">
            <v>14845.266601438034</v>
          </cell>
          <cell r="AL114">
            <v>14884.229139277415</v>
          </cell>
          <cell r="AM114">
            <v>14923.581302495189</v>
          </cell>
          <cell r="AN114">
            <v>14963.326987345139</v>
          </cell>
          <cell r="AO114">
            <v>15003.47012904359</v>
          </cell>
          <cell r="AP114">
            <v>15044.014702159027</v>
          </cell>
          <cell r="AQ114">
            <v>15084.964721005616</v>
          </cell>
          <cell r="AR114">
            <v>15126.324240040674</v>
          </cell>
          <cell r="AS114">
            <v>15168.097354266079</v>
          </cell>
          <cell r="AT114">
            <v>15210.288199633742</v>
          </cell>
        </row>
        <row r="115">
          <cell r="Q115" t="str">
            <v>NCA_BASF_PCAM</v>
          </cell>
          <cell r="S115" t="str">
            <v>mn €</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cell r="BX115">
            <v>0</v>
          </cell>
          <cell r="BY115">
            <v>0</v>
          </cell>
          <cell r="BZ115">
            <v>0</v>
          </cell>
          <cell r="CA115">
            <v>0</v>
          </cell>
        </row>
        <row r="116">
          <cell r="Q116" t="str">
            <v>Cost per unit</v>
          </cell>
          <cell r="S116" t="str">
            <v>€ / t</v>
          </cell>
          <cell r="AD116">
            <v>22516.055521238653</v>
          </cell>
          <cell r="AE116">
            <v>21796.741412109204</v>
          </cell>
          <cell r="AF116">
            <v>21077.748091604757</v>
          </cell>
          <cell r="AG116">
            <v>21532.670600558282</v>
          </cell>
          <cell r="AH116">
            <v>21197.141092876609</v>
          </cell>
          <cell r="AI116">
            <v>20862.023049627252</v>
          </cell>
          <cell r="AJ116">
            <v>20527.320955875548</v>
          </cell>
          <cell r="AK116">
            <v>20567.863194760641</v>
          </cell>
          <cell r="AL116">
            <v>20608.830510722059</v>
          </cell>
          <cell r="AM116">
            <v>20650.227547624308</v>
          </cell>
          <cell r="AN116">
            <v>20692.059003632425</v>
          </cell>
          <cell r="AO116">
            <v>20734.329631912202</v>
          </cell>
          <cell r="AP116">
            <v>20777.044241340594</v>
          </cell>
          <cell r="AQ116">
            <v>20820.207697226397</v>
          </cell>
          <cell r="AR116">
            <v>20863.824922041455</v>
          </cell>
          <cell r="AS116">
            <v>20907.90089616246</v>
          </cell>
          <cell r="AT116">
            <v>20952.440658623633</v>
          </cell>
        </row>
        <row r="117">
          <cell r="Q117" t="str">
            <v>otherRawsNCA</v>
          </cell>
          <cell r="S117" t="str">
            <v>LiOH &amp; Other RM</v>
          </cell>
          <cell r="AD117">
            <v>8708.2124537386553</v>
          </cell>
          <cell r="AE117">
            <v>7960.3100421092067</v>
          </cell>
          <cell r="AF117">
            <v>7212.4425360797586</v>
          </cell>
          <cell r="AG117">
            <v>6839.434479577033</v>
          </cell>
          <cell r="AH117">
            <v>6466.4627388605504</v>
          </cell>
          <cell r="AI117">
            <v>6093.5280402460312</v>
          </cell>
          <cell r="AJ117">
            <v>5720.6311245755169</v>
          </cell>
          <cell r="AK117">
            <v>5722.5965933226089</v>
          </cell>
          <cell r="AL117">
            <v>5724.6013714446444</v>
          </cell>
          <cell r="AM117">
            <v>5726.64624512912</v>
          </cell>
          <cell r="AN117">
            <v>5728.7320162872848</v>
          </cell>
          <cell r="AO117">
            <v>5730.8595028686132</v>
          </cell>
          <cell r="AP117">
            <v>5733.029539181568</v>
          </cell>
          <cell r="AQ117">
            <v>5735.242976220783</v>
          </cell>
          <cell r="AR117">
            <v>5737.5006820007811</v>
          </cell>
          <cell r="AS117">
            <v>5739.80354189638</v>
          </cell>
          <cell r="AT117">
            <v>5742.1524589898909</v>
          </cell>
        </row>
        <row r="118">
          <cell r="Q118" t="str">
            <v>PrecursorNCA</v>
          </cell>
          <cell r="AD118">
            <v>13807.843067499998</v>
          </cell>
          <cell r="AE118">
            <v>13836.431369999998</v>
          </cell>
          <cell r="AF118">
            <v>13865.305555524998</v>
          </cell>
          <cell r="AG118">
            <v>14693.236120981248</v>
          </cell>
          <cell r="AH118">
            <v>14730.67835401606</v>
          </cell>
          <cell r="AI118">
            <v>14768.49500938122</v>
          </cell>
          <cell r="AJ118">
            <v>14806.689831300033</v>
          </cell>
          <cell r="AK118">
            <v>14845.266601438034</v>
          </cell>
          <cell r="AL118">
            <v>14884.229139277415</v>
          </cell>
          <cell r="AM118">
            <v>14923.581302495189</v>
          </cell>
          <cell r="AN118">
            <v>14963.326987345139</v>
          </cell>
          <cell r="AO118">
            <v>15003.47012904359</v>
          </cell>
          <cell r="AP118">
            <v>15044.014702159027</v>
          </cell>
          <cell r="AQ118">
            <v>15084.964721005616</v>
          </cell>
          <cell r="AR118">
            <v>15126.324240040674</v>
          </cell>
          <cell r="AS118">
            <v>15168.097354266079</v>
          </cell>
          <cell r="AT118">
            <v>15210.288199633742</v>
          </cell>
        </row>
        <row r="119">
          <cell r="Q119" t="str">
            <v>Variable manufacturing costs</v>
          </cell>
          <cell r="S119" t="str">
            <v>mn €</v>
          </cell>
          <cell r="T119">
            <v>0</v>
          </cell>
          <cell r="U119">
            <v>0</v>
          </cell>
          <cell r="V119">
            <v>0</v>
          </cell>
          <cell r="W119">
            <v>0</v>
          </cell>
          <cell r="X119">
            <v>0</v>
          </cell>
          <cell r="Y119">
            <v>0</v>
          </cell>
          <cell r="Z119">
            <v>0</v>
          </cell>
          <cell r="AA119">
            <v>0</v>
          </cell>
          <cell r="AB119">
            <v>0</v>
          </cell>
          <cell r="AC119">
            <v>0</v>
          </cell>
          <cell r="AD119">
            <v>0</v>
          </cell>
          <cell r="AE119">
            <v>0</v>
          </cell>
          <cell r="AF119">
            <v>1.7697114029177448</v>
          </cell>
          <cell r="AG119">
            <v>4.6109284559035411</v>
          </cell>
          <cell r="AH119">
            <v>9.6140388058663842</v>
          </cell>
          <cell r="AI119">
            <v>11.745676273187454</v>
          </cell>
          <cell r="AJ119">
            <v>12.812330566925514</v>
          </cell>
          <cell r="AK119">
            <v>13.925648470638254</v>
          </cell>
          <cell r="AL119">
            <v>14.176642574600947</v>
          </cell>
          <cell r="AM119">
            <v>14.480680534811494</v>
          </cell>
          <cell r="AN119">
            <v>15.037003418043422</v>
          </cell>
          <cell r="AO119">
            <v>15.357128361697139</v>
          </cell>
          <cell r="AP119">
            <v>15.679844799144439</v>
          </cell>
          <cell r="AQ119">
            <v>16.003319906037657</v>
          </cell>
          <cell r="AR119">
            <v>16.32755130057128</v>
          </cell>
          <cell r="AS119">
            <v>16.654456317916509</v>
          </cell>
          <cell r="AT119">
            <v>16.767299409891628</v>
          </cell>
          <cell r="AU119">
            <v>0</v>
          </cell>
          <cell r="AV119">
            <v>0</v>
          </cell>
          <cell r="AW119">
            <v>0</v>
          </cell>
          <cell r="AX119">
            <v>0</v>
          </cell>
          <cell r="AY119">
            <v>0</v>
          </cell>
          <cell r="AZ119">
            <v>0</v>
          </cell>
          <cell r="BA119">
            <v>0</v>
          </cell>
          <cell r="BB119">
            <v>0</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row>
        <row r="120">
          <cell r="Q120" t="str">
            <v>NCA_Customer_PCAM</v>
          </cell>
          <cell r="S120" t="str">
            <v>mn €</v>
          </cell>
          <cell r="T120">
            <v>0</v>
          </cell>
          <cell r="U120">
            <v>0</v>
          </cell>
          <cell r="V120">
            <v>0</v>
          </cell>
          <cell r="W120">
            <v>0</v>
          </cell>
          <cell r="X120">
            <v>0</v>
          </cell>
          <cell r="Y120">
            <v>0</v>
          </cell>
          <cell r="Z120">
            <v>0</v>
          </cell>
          <cell r="AA120">
            <v>0</v>
          </cell>
          <cell r="AB120">
            <v>0</v>
          </cell>
          <cell r="AC120">
            <v>0</v>
          </cell>
          <cell r="AD120">
            <v>0</v>
          </cell>
          <cell r="AE120">
            <v>0</v>
          </cell>
          <cell r="AF120">
            <v>1.7697114029177448</v>
          </cell>
          <cell r="AG120">
            <v>4.6109284559035411</v>
          </cell>
          <cell r="AH120">
            <v>9.6140388058663842</v>
          </cell>
          <cell r="AI120">
            <v>11.745676273187454</v>
          </cell>
          <cell r="AJ120">
            <v>12.812330566925514</v>
          </cell>
          <cell r="AK120">
            <v>13.925648470638254</v>
          </cell>
          <cell r="AL120">
            <v>14.176642574600947</v>
          </cell>
          <cell r="AM120">
            <v>14.480680534811494</v>
          </cell>
          <cell r="AN120">
            <v>15.037003418043422</v>
          </cell>
          <cell r="AO120">
            <v>15.357128361697139</v>
          </cell>
          <cell r="AP120">
            <v>15.679844799144439</v>
          </cell>
          <cell r="AQ120">
            <v>16.003319906037657</v>
          </cell>
          <cell r="AR120">
            <v>16.32755130057128</v>
          </cell>
          <cell r="AS120">
            <v>16.654456317916509</v>
          </cell>
          <cell r="AT120">
            <v>16.767299409891628</v>
          </cell>
          <cell r="AU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cell r="BX120">
            <v>0</v>
          </cell>
          <cell r="BY120">
            <v>0</v>
          </cell>
          <cell r="BZ120">
            <v>0</v>
          </cell>
          <cell r="CA120">
            <v>0</v>
          </cell>
        </row>
        <row r="121">
          <cell r="Q121" t="str">
            <v>Cost per unit</v>
          </cell>
          <cell r="S121" t="str">
            <v>€ / t</v>
          </cell>
          <cell r="AC121">
            <v>0</v>
          </cell>
          <cell r="AD121">
            <v>383.93301046033343</v>
          </cell>
          <cell r="AE121">
            <v>446.75696227406229</v>
          </cell>
          <cell r="AF121">
            <v>465.71352708361707</v>
          </cell>
          <cell r="AG121">
            <v>491.20362798588911</v>
          </cell>
          <cell r="AH121">
            <v>533.07672890858805</v>
          </cell>
          <cell r="AI121">
            <v>585.81926549563366</v>
          </cell>
          <cell r="AJ121">
            <v>639.01898089404062</v>
          </cell>
          <cell r="AK121">
            <v>694.54605838594784</v>
          </cell>
          <cell r="AL121">
            <v>707.06446756114451</v>
          </cell>
          <cell r="AM121">
            <v>722.22845560157077</v>
          </cell>
          <cell r="AN121">
            <v>749.97523282012082</v>
          </cell>
          <cell r="AO121">
            <v>765.94156417442093</v>
          </cell>
          <cell r="AP121">
            <v>782.03714708949826</v>
          </cell>
          <cell r="AQ121">
            <v>798.17056887968374</v>
          </cell>
          <cell r="AR121">
            <v>814.34171075168479</v>
          </cell>
          <cell r="AS121">
            <v>830.64620039483839</v>
          </cell>
          <cell r="AT121">
            <v>836.27428478262482</v>
          </cell>
        </row>
        <row r="122">
          <cell r="Q122" t="str">
            <v>NCA_BASF_PCAM</v>
          </cell>
          <cell r="S122" t="str">
            <v>mn €</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cell r="BX122">
            <v>0</v>
          </cell>
          <cell r="BY122">
            <v>0</v>
          </cell>
          <cell r="BZ122">
            <v>0</v>
          </cell>
          <cell r="CA122">
            <v>0</v>
          </cell>
        </row>
        <row r="123">
          <cell r="Q123" t="str">
            <v>Cost per unit</v>
          </cell>
          <cell r="S123" t="str">
            <v>€ / t</v>
          </cell>
          <cell r="AD123">
            <v>383.93301046033343</v>
          </cell>
          <cell r="AE123">
            <v>446.75696227406229</v>
          </cell>
          <cell r="AF123">
            <v>465.71352708361707</v>
          </cell>
          <cell r="AG123">
            <v>491.20362798588911</v>
          </cell>
          <cell r="AH123">
            <v>533.07672890858805</v>
          </cell>
          <cell r="AI123">
            <v>585.81926549563366</v>
          </cell>
          <cell r="AJ123">
            <v>639.01898089404062</v>
          </cell>
          <cell r="AK123">
            <v>694.54605838594784</v>
          </cell>
          <cell r="AL123">
            <v>707.06446756114451</v>
          </cell>
          <cell r="AM123">
            <v>722.22845560157077</v>
          </cell>
          <cell r="AN123">
            <v>749.97523282012082</v>
          </cell>
          <cell r="AO123">
            <v>765.94156417442093</v>
          </cell>
          <cell r="AP123">
            <v>782.03714708949826</v>
          </cell>
          <cell r="AQ123">
            <v>798.17056887968374</v>
          </cell>
          <cell r="AR123">
            <v>814.34171075168479</v>
          </cell>
          <cell r="AS123">
            <v>830.64620039483839</v>
          </cell>
          <cell r="AT123">
            <v>836.27428478262482</v>
          </cell>
        </row>
        <row r="124">
          <cell r="Q124" t="str">
            <v>Other CM1 effects</v>
          </cell>
          <cell r="S124" t="str">
            <v>mn €</v>
          </cell>
          <cell r="AC124">
            <v>0</v>
          </cell>
          <cell r="AD124">
            <v>0</v>
          </cell>
          <cell r="AE124">
            <v>-5.5825495935958172</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row>
        <row r="125">
          <cell r="Q125" t="str">
            <v xml:space="preserve">   Start-Up</v>
          </cell>
          <cell r="S125" t="str">
            <v>1kt PCAM &amp; other RM Scrap</v>
          </cell>
          <cell r="AE125">
            <v>5.5825495935958172</v>
          </cell>
        </row>
        <row r="126">
          <cell r="Q126" t="str">
            <v>Contribution Margin 1</v>
          </cell>
          <cell r="S126" t="str">
            <v>mn €</v>
          </cell>
          <cell r="T126">
            <v>0</v>
          </cell>
          <cell r="U126">
            <v>0</v>
          </cell>
          <cell r="V126">
            <v>0</v>
          </cell>
          <cell r="W126">
            <v>0</v>
          </cell>
          <cell r="X126">
            <v>0</v>
          </cell>
          <cell r="Y126">
            <v>0</v>
          </cell>
          <cell r="Z126">
            <v>0</v>
          </cell>
          <cell r="AA126">
            <v>0</v>
          </cell>
          <cell r="AB126">
            <v>0</v>
          </cell>
          <cell r="AC126">
            <v>0</v>
          </cell>
          <cell r="AD126">
            <v>0</v>
          </cell>
          <cell r="AE126">
            <v>-5.5825495935958172</v>
          </cell>
          <cell r="AF126">
            <v>12.929631254865811</v>
          </cell>
          <cell r="AG126">
            <v>38.257005940112123</v>
          </cell>
          <cell r="AH126">
            <v>73.520405550368139</v>
          </cell>
          <cell r="AI126">
            <v>81.544608339000092</v>
          </cell>
          <cell r="AJ126">
            <v>81.353134399921316</v>
          </cell>
          <cell r="AK126">
            <v>81.122773465505816</v>
          </cell>
          <cell r="AL126">
            <v>81.762571207846463</v>
          </cell>
          <cell r="AM126">
            <v>82.357218425861902</v>
          </cell>
          <cell r="AN126">
            <v>82.707532694366591</v>
          </cell>
          <cell r="AO126">
            <v>83.302055698130118</v>
          </cell>
          <cell r="AP126">
            <v>83.902057000220623</v>
          </cell>
          <cell r="AQ126">
            <v>84.509428589159938</v>
          </cell>
          <cell r="AR126">
            <v>85.124232171894448</v>
          </cell>
          <cell r="AS126">
            <v>85.744609892356948</v>
          </cell>
          <cell r="AT126">
            <v>86.587356924550022</v>
          </cell>
          <cell r="AU126">
            <v>0</v>
          </cell>
          <cell r="AV126">
            <v>0</v>
          </cell>
          <cell r="AW126">
            <v>0</v>
          </cell>
          <cell r="AX126">
            <v>0</v>
          </cell>
          <cell r="AY126">
            <v>0</v>
          </cell>
          <cell r="AZ126">
            <v>0</v>
          </cell>
          <cell r="BA126">
            <v>0</v>
          </cell>
          <cell r="BB126">
            <v>0</v>
          </cell>
          <cell r="BC126">
            <v>0</v>
          </cell>
          <cell r="BD126">
            <v>0</v>
          </cell>
          <cell r="BE126">
            <v>0</v>
          </cell>
          <cell r="BF126">
            <v>0</v>
          </cell>
          <cell r="BG126">
            <v>0</v>
          </cell>
          <cell r="BH126">
            <v>0</v>
          </cell>
          <cell r="BI126">
            <v>0</v>
          </cell>
          <cell r="BJ126">
            <v>0</v>
          </cell>
          <cell r="BK126">
            <v>0</v>
          </cell>
          <cell r="BL126">
            <v>0</v>
          </cell>
          <cell r="BM126">
            <v>0</v>
          </cell>
          <cell r="BN126">
            <v>0</v>
          </cell>
          <cell r="BO126">
            <v>0</v>
          </cell>
          <cell r="BP126">
            <v>0</v>
          </cell>
          <cell r="BQ126">
            <v>0</v>
          </cell>
          <cell r="BR126">
            <v>0</v>
          </cell>
          <cell r="BS126">
            <v>0</v>
          </cell>
          <cell r="BT126">
            <v>0</v>
          </cell>
          <cell r="BU126">
            <v>0</v>
          </cell>
          <cell r="BV126">
            <v>0</v>
          </cell>
          <cell r="BW126">
            <v>0</v>
          </cell>
          <cell r="BX126">
            <v>0</v>
          </cell>
          <cell r="BY126">
            <v>0</v>
          </cell>
          <cell r="BZ126">
            <v>0</v>
          </cell>
          <cell r="CA126">
            <v>0</v>
          </cell>
        </row>
        <row r="127">
          <cell r="Q127" t="str">
            <v>CM1 (relative to Net Sales)</v>
          </cell>
          <cell r="S127" t="str">
            <v>%</v>
          </cell>
          <cell r="T127">
            <v>0</v>
          </cell>
          <cell r="U127">
            <v>0</v>
          </cell>
          <cell r="V127">
            <v>0</v>
          </cell>
          <cell r="W127">
            <v>0</v>
          </cell>
          <cell r="X127">
            <v>0</v>
          </cell>
          <cell r="Y127">
            <v>0</v>
          </cell>
          <cell r="Z127">
            <v>0</v>
          </cell>
          <cell r="AA127">
            <v>0</v>
          </cell>
          <cell r="AB127">
            <v>0</v>
          </cell>
          <cell r="AC127">
            <v>0</v>
          </cell>
          <cell r="AD127">
            <v>0</v>
          </cell>
          <cell r="AE127">
            <v>0</v>
          </cell>
          <cell r="AF127">
            <v>0.13564361503365205</v>
          </cell>
          <cell r="AG127">
            <v>0.15531424904894017</v>
          </cell>
          <cell r="AH127">
            <v>0.157087745802617</v>
          </cell>
          <cell r="AI127">
            <v>0.15848736369248462</v>
          </cell>
          <cell r="AJ127">
            <v>0.1599106056832984</v>
          </cell>
          <cell r="AK127">
            <v>0.15890933393722093</v>
          </cell>
          <cell r="AL127">
            <v>0.1596081443556365</v>
          </cell>
          <cell r="AM127">
            <v>0.16020877184847718</v>
          </cell>
          <cell r="AN127">
            <v>0.16032601292497314</v>
          </cell>
          <cell r="AO127">
            <v>0.16090854824384446</v>
          </cell>
          <cell r="AP127">
            <v>0.16149185106948233</v>
          </cell>
          <cell r="AQ127">
            <v>0.16207942375061393</v>
          </cell>
          <cell r="AR127">
            <v>0.16267121904859844</v>
          </cell>
          <cell r="AS127">
            <v>0.16326353311935399</v>
          </cell>
          <cell r="AT127">
            <v>0.16426752713137191</v>
          </cell>
          <cell r="AU127">
            <v>0</v>
          </cell>
          <cell r="AV127">
            <v>0</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0</v>
          </cell>
          <cell r="BQ127">
            <v>0</v>
          </cell>
          <cell r="BR127">
            <v>0</v>
          </cell>
          <cell r="BS127">
            <v>0</v>
          </cell>
          <cell r="BT127">
            <v>0</v>
          </cell>
          <cell r="BU127">
            <v>0</v>
          </cell>
          <cell r="BV127">
            <v>0</v>
          </cell>
          <cell r="BW127">
            <v>0</v>
          </cell>
          <cell r="BX127">
            <v>0</v>
          </cell>
          <cell r="BY127">
            <v>0</v>
          </cell>
          <cell r="BZ127">
            <v>0</v>
          </cell>
          <cell r="CA127">
            <v>0</v>
          </cell>
        </row>
        <row r="128">
          <cell r="Q128" t="str">
            <v>CM1 (per Unit of Volume of Products)</v>
          </cell>
          <cell r="S128" t="str">
            <v>€ / t</v>
          </cell>
          <cell r="T128">
            <v>0</v>
          </cell>
          <cell r="U128">
            <v>0</v>
          </cell>
          <cell r="V128">
            <v>0</v>
          </cell>
          <cell r="W128">
            <v>0</v>
          </cell>
          <cell r="X128">
            <v>0</v>
          </cell>
          <cell r="Y128">
            <v>0</v>
          </cell>
          <cell r="Z128">
            <v>0</v>
          </cell>
          <cell r="AA128">
            <v>0</v>
          </cell>
          <cell r="AB128">
            <v>0</v>
          </cell>
          <cell r="AC128">
            <v>0</v>
          </cell>
          <cell r="AD128">
            <v>0</v>
          </cell>
          <cell r="AE128">
            <v>0</v>
          </cell>
          <cell r="AF128">
            <v>3402.5345407541608</v>
          </cell>
          <cell r="AG128">
            <v>4075.5306210836393</v>
          </cell>
          <cell r="AH128">
            <v>4076.5403687478865</v>
          </cell>
          <cell r="AI128">
            <v>4067.0627600498797</v>
          </cell>
          <cell r="AJ128">
            <v>4057.5129376519362</v>
          </cell>
          <cell r="AK128">
            <v>4046.0236142396916</v>
          </cell>
          <cell r="AL128">
            <v>4077.9337260771304</v>
          </cell>
          <cell r="AM128">
            <v>4107.5919414394966</v>
          </cell>
          <cell r="AN128">
            <v>4125.0639747813766</v>
          </cell>
          <cell r="AO128">
            <v>4154.7159949192073</v>
          </cell>
          <cell r="AP128">
            <v>4184.6412468937961</v>
          </cell>
          <cell r="AQ128">
            <v>4214.9340942224408</v>
          </cell>
          <cell r="AR128">
            <v>4245.5976145583263</v>
          </cell>
          <cell r="AS128">
            <v>4276.5391467509698</v>
          </cell>
          <cell r="AT128">
            <v>4318.5714176832926</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v>
          </cell>
          <cell r="BT128">
            <v>0</v>
          </cell>
          <cell r="BU128">
            <v>0</v>
          </cell>
          <cell r="BV128">
            <v>0</v>
          </cell>
          <cell r="BW128">
            <v>0</v>
          </cell>
          <cell r="BX128">
            <v>0</v>
          </cell>
          <cell r="BY128">
            <v>0</v>
          </cell>
          <cell r="BZ128">
            <v>0</v>
          </cell>
          <cell r="CA128">
            <v>0</v>
          </cell>
        </row>
        <row r="129">
          <cell r="Q129" t="str">
            <v>Fixed Costs (1)</v>
          </cell>
          <cell r="S129" t="str">
            <v>mn €</v>
          </cell>
          <cell r="T129">
            <v>0</v>
          </cell>
          <cell r="U129">
            <v>0</v>
          </cell>
          <cell r="V129">
            <v>0</v>
          </cell>
          <cell r="W129">
            <v>0</v>
          </cell>
          <cell r="X129">
            <v>0</v>
          </cell>
          <cell r="Y129">
            <v>0</v>
          </cell>
          <cell r="Z129">
            <v>0</v>
          </cell>
          <cell r="AA129">
            <v>0</v>
          </cell>
          <cell r="AB129">
            <v>0</v>
          </cell>
          <cell r="AC129">
            <v>0</v>
          </cell>
          <cell r="AD129">
            <v>0</v>
          </cell>
          <cell r="AE129">
            <v>0</v>
          </cell>
          <cell r="AF129">
            <v>13.095340510040911</v>
          </cell>
          <cell r="AG129">
            <v>34.990665191634562</v>
          </cell>
          <cell r="AH129">
            <v>67.313060332079075</v>
          </cell>
          <cell r="AI129">
            <v>74.934976881188135</v>
          </cell>
          <cell r="AJ129">
            <v>75.040926540804733</v>
          </cell>
          <cell r="AK129">
            <v>75.149707158771335</v>
          </cell>
          <cell r="AL129">
            <v>75.257463151941707</v>
          </cell>
          <cell r="AM129">
            <v>75.371214325336567</v>
          </cell>
          <cell r="AN129">
            <v>75.491821086691573</v>
          </cell>
          <cell r="AO129">
            <v>36.086386282946215</v>
          </cell>
          <cell r="AP129">
            <v>36.210752141148262</v>
          </cell>
          <cell r="AQ129">
            <v>36.337041336640084</v>
          </cell>
          <cell r="AR129">
            <v>36.465283666689807</v>
          </cell>
          <cell r="AS129">
            <v>36.595509390897426</v>
          </cell>
          <cell r="AT129">
            <v>36.604817696296067</v>
          </cell>
          <cell r="AU129">
            <v>0</v>
          </cell>
          <cell r="AV129">
            <v>0</v>
          </cell>
          <cell r="AW129">
            <v>0</v>
          </cell>
          <cell r="AX129">
            <v>0</v>
          </cell>
          <cell r="AY129">
            <v>0</v>
          </cell>
          <cell r="AZ129">
            <v>0</v>
          </cell>
          <cell r="BA129">
            <v>0</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0</v>
          </cell>
          <cell r="BQ129">
            <v>0</v>
          </cell>
          <cell r="BR129">
            <v>0</v>
          </cell>
          <cell r="BS129">
            <v>0</v>
          </cell>
          <cell r="BT129">
            <v>0</v>
          </cell>
          <cell r="BU129">
            <v>0</v>
          </cell>
          <cell r="BV129">
            <v>0</v>
          </cell>
          <cell r="BW129">
            <v>0</v>
          </cell>
          <cell r="BX129">
            <v>0</v>
          </cell>
          <cell r="BY129">
            <v>0</v>
          </cell>
          <cell r="BZ129">
            <v>0</v>
          </cell>
          <cell r="CA129">
            <v>0</v>
          </cell>
        </row>
        <row r="130">
          <cell r="Q130" t="str">
            <v>Fixed manufacturing expenditure</v>
          </cell>
          <cell r="S130" t="str">
            <v>mn €</v>
          </cell>
          <cell r="T130">
            <v>0</v>
          </cell>
          <cell r="U130">
            <v>0</v>
          </cell>
          <cell r="V130">
            <v>0</v>
          </cell>
          <cell r="W130">
            <v>0</v>
          </cell>
          <cell r="X130">
            <v>0</v>
          </cell>
          <cell r="Y130">
            <v>0</v>
          </cell>
          <cell r="Z130">
            <v>0</v>
          </cell>
          <cell r="AA130">
            <v>0</v>
          </cell>
          <cell r="AB130">
            <v>0</v>
          </cell>
          <cell r="AC130">
            <v>0</v>
          </cell>
          <cell r="AD130">
            <v>0</v>
          </cell>
          <cell r="AE130">
            <v>0</v>
          </cell>
          <cell r="AF130">
            <v>5.794344708239108</v>
          </cell>
          <cell r="AG130">
            <v>14.438955131634568</v>
          </cell>
          <cell r="AH130">
            <v>27.827592032079071</v>
          </cell>
          <cell r="AI130">
            <v>31.037907881188136</v>
          </cell>
          <cell r="AJ130">
            <v>31.143857540804735</v>
          </cell>
          <cell r="AK130">
            <v>31.25263815877134</v>
          </cell>
          <cell r="AL130">
            <v>31.360394151941708</v>
          </cell>
          <cell r="AM130">
            <v>31.474145325336572</v>
          </cell>
          <cell r="AN130">
            <v>31.594752086691567</v>
          </cell>
          <cell r="AO130">
            <v>31.717223949612887</v>
          </cell>
          <cell r="AP130">
            <v>31.841589807814934</v>
          </cell>
          <cell r="AQ130">
            <v>31.967879003306752</v>
          </cell>
          <cell r="AR130">
            <v>32.096121333356479</v>
          </cell>
          <cell r="AS130">
            <v>32.226347057564098</v>
          </cell>
          <cell r="AT130">
            <v>32.235655362962738</v>
          </cell>
          <cell r="AU130">
            <v>0</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S130">
            <v>0</v>
          </cell>
          <cell r="BT130">
            <v>0</v>
          </cell>
          <cell r="BU130">
            <v>0</v>
          </cell>
          <cell r="BV130">
            <v>0</v>
          </cell>
          <cell r="BW130">
            <v>0</v>
          </cell>
          <cell r="BX130">
            <v>0</v>
          </cell>
          <cell r="BY130">
            <v>0</v>
          </cell>
          <cell r="BZ130">
            <v>0</v>
          </cell>
          <cell r="CA130">
            <v>0</v>
          </cell>
        </row>
        <row r="131">
          <cell r="Q131" t="str">
            <v>Total fixed manufacturing expenditure</v>
          </cell>
          <cell r="S131" t="str">
            <v>mn €</v>
          </cell>
          <cell r="T131">
            <v>0</v>
          </cell>
          <cell r="U131">
            <v>0</v>
          </cell>
          <cell r="V131">
            <v>0</v>
          </cell>
          <cell r="W131">
            <v>0</v>
          </cell>
          <cell r="X131">
            <v>0</v>
          </cell>
          <cell r="Y131">
            <v>0</v>
          </cell>
          <cell r="Z131">
            <v>0</v>
          </cell>
          <cell r="AA131">
            <v>0</v>
          </cell>
          <cell r="AB131">
            <v>0</v>
          </cell>
          <cell r="AC131">
            <v>0</v>
          </cell>
          <cell r="AD131">
            <v>0.37028496412925133</v>
          </cell>
          <cell r="AE131">
            <v>11.476221900035931</v>
          </cell>
          <cell r="AF131">
            <v>36.595861315194369</v>
          </cell>
          <cell r="AG131">
            <v>36.916472052756966</v>
          </cell>
          <cell r="AH131">
            <v>37.031450444685206</v>
          </cell>
          <cell r="AI131">
            <v>37.152607937581806</v>
          </cell>
          <cell r="AJ131">
            <v>37.279430472783723</v>
          </cell>
          <cell r="AK131">
            <v>37.409641686309833</v>
          </cell>
          <cell r="AL131">
            <v>37.538626416289326</v>
          </cell>
          <cell r="AM131">
            <v>37.67478742184926</v>
          </cell>
          <cell r="AN131">
            <v>37.819154617486163</v>
          </cell>
          <cell r="AO131">
            <v>37.965754353651334</v>
          </cell>
          <cell r="AP131">
            <v>38.114621216337078</v>
          </cell>
          <cell r="AQ131">
            <v>38.26579032814773</v>
          </cell>
          <cell r="AR131">
            <v>38.419297356636179</v>
          </cell>
          <cell r="AS131">
            <v>38.575178522769988</v>
          </cell>
          <cell r="AT131">
            <v>38.586320633970359</v>
          </cell>
          <cell r="AU131">
            <v>0</v>
          </cell>
          <cell r="AV131">
            <v>0</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0</v>
          </cell>
          <cell r="BT131">
            <v>0</v>
          </cell>
          <cell r="BU131">
            <v>0</v>
          </cell>
          <cell r="BV131">
            <v>0</v>
          </cell>
          <cell r="BW131">
            <v>0</v>
          </cell>
          <cell r="BX131">
            <v>0</v>
          </cell>
          <cell r="BY131">
            <v>0</v>
          </cell>
          <cell r="BZ131">
            <v>0</v>
          </cell>
          <cell r="CA131">
            <v>0</v>
          </cell>
        </row>
        <row r="132">
          <cell r="Q132" t="str">
            <v>Personnel costs</v>
          </cell>
          <cell r="S132" t="str">
            <v>mn €</v>
          </cell>
          <cell r="AD132">
            <v>0.37028496412925133</v>
          </cell>
          <cell r="AE132">
            <v>4.3962219000359291</v>
          </cell>
          <cell r="AF132">
            <v>8.2758613151943692</v>
          </cell>
          <cell r="AG132">
            <v>8.5964720527569654</v>
          </cell>
          <cell r="AH132">
            <v>8.7114504446852035</v>
          </cell>
          <cell r="AI132">
            <v>8.8326079375818054</v>
          </cell>
          <cell r="AJ132">
            <v>8.9594304727837208</v>
          </cell>
          <cell r="AK132">
            <v>9.0896416863098271</v>
          </cell>
          <cell r="AL132">
            <v>9.2186264162893217</v>
          </cell>
          <cell r="AM132">
            <v>9.3547874218492577</v>
          </cell>
          <cell r="AN132">
            <v>9.499154617486159</v>
          </cell>
          <cell r="AO132">
            <v>9.6457543536513324</v>
          </cell>
          <cell r="AP132">
            <v>9.7946212163370738</v>
          </cell>
          <cell r="AQ132">
            <v>9.9457903281477265</v>
          </cell>
          <cell r="AR132">
            <v>10.099297356636175</v>
          </cell>
          <cell r="AS132">
            <v>10.255178522769985</v>
          </cell>
          <cell r="AT132">
            <v>10.266320633970357</v>
          </cell>
        </row>
        <row r="133">
          <cell r="Q133" t="str">
            <v>Maintenance costs</v>
          </cell>
          <cell r="S133" t="str">
            <v>mn €</v>
          </cell>
          <cell r="T133">
            <v>0</v>
          </cell>
          <cell r="U133">
            <v>0</v>
          </cell>
          <cell r="V133">
            <v>0</v>
          </cell>
          <cell r="W133">
            <v>0</v>
          </cell>
          <cell r="X133">
            <v>0</v>
          </cell>
          <cell r="Y133">
            <v>0</v>
          </cell>
          <cell r="Z133">
            <v>0</v>
          </cell>
          <cell r="AA133">
            <v>0</v>
          </cell>
          <cell r="AB133">
            <v>0</v>
          </cell>
          <cell r="AC133">
            <v>0</v>
          </cell>
          <cell r="AD133">
            <v>0</v>
          </cell>
          <cell r="AE133">
            <v>4.2480000000000002</v>
          </cell>
          <cell r="AF133">
            <v>16.992000000000001</v>
          </cell>
          <cell r="AG133">
            <v>16.992000000000001</v>
          </cell>
          <cell r="AH133">
            <v>16.992000000000001</v>
          </cell>
          <cell r="AI133">
            <v>16.992000000000001</v>
          </cell>
          <cell r="AJ133">
            <v>16.992000000000001</v>
          </cell>
          <cell r="AK133">
            <v>16.992000000000001</v>
          </cell>
          <cell r="AL133">
            <v>16.992000000000001</v>
          </cell>
          <cell r="AM133">
            <v>16.992000000000001</v>
          </cell>
          <cell r="AN133">
            <v>16.992000000000001</v>
          </cell>
          <cell r="AO133">
            <v>16.992000000000001</v>
          </cell>
          <cell r="AP133">
            <v>16.992000000000001</v>
          </cell>
          <cell r="AQ133">
            <v>16.992000000000001</v>
          </cell>
          <cell r="AR133">
            <v>16.992000000000001</v>
          </cell>
          <cell r="AS133">
            <v>16.992000000000001</v>
          </cell>
          <cell r="AT133">
            <v>16.992000000000001</v>
          </cell>
          <cell r="AU133">
            <v>0</v>
          </cell>
          <cell r="AV133">
            <v>0</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0</v>
          </cell>
          <cell r="BQ133">
            <v>0</v>
          </cell>
          <cell r="BR133">
            <v>0</v>
          </cell>
          <cell r="BS133">
            <v>0</v>
          </cell>
          <cell r="BT133">
            <v>0</v>
          </cell>
          <cell r="BU133">
            <v>0</v>
          </cell>
          <cell r="BV133">
            <v>0</v>
          </cell>
          <cell r="BW133">
            <v>0</v>
          </cell>
          <cell r="BX133">
            <v>0</v>
          </cell>
          <cell r="BY133">
            <v>0</v>
          </cell>
          <cell r="BZ133">
            <v>0</v>
          </cell>
          <cell r="CA133">
            <v>0</v>
          </cell>
        </row>
        <row r="134">
          <cell r="Q134" t="str">
            <v>Relative to Capital Base</v>
          </cell>
          <cell r="S134" t="str">
            <v>%</v>
          </cell>
          <cell r="AE134">
            <v>7.4999999999999997E-3</v>
          </cell>
          <cell r="AF134">
            <v>0.03</v>
          </cell>
          <cell r="AG134">
            <v>0.03</v>
          </cell>
          <cell r="AH134">
            <v>0.03</v>
          </cell>
          <cell r="AI134">
            <v>0.03</v>
          </cell>
          <cell r="AJ134">
            <v>0.03</v>
          </cell>
          <cell r="AK134">
            <v>0.03</v>
          </cell>
          <cell r="AL134">
            <v>0.03</v>
          </cell>
          <cell r="AM134">
            <v>0.03</v>
          </cell>
          <cell r="AN134">
            <v>0.03</v>
          </cell>
          <cell r="AO134">
            <v>0.03</v>
          </cell>
          <cell r="AP134">
            <v>0.03</v>
          </cell>
          <cell r="AQ134">
            <v>0.03</v>
          </cell>
          <cell r="AR134">
            <v>0.03</v>
          </cell>
          <cell r="AS134">
            <v>0.03</v>
          </cell>
          <cell r="AT134">
            <v>0.03</v>
          </cell>
        </row>
        <row r="135">
          <cell r="Q135" t="str">
            <v>Other</v>
          </cell>
          <cell r="S135" t="str">
            <v>mn €</v>
          </cell>
          <cell r="T135">
            <v>0</v>
          </cell>
          <cell r="U135">
            <v>0</v>
          </cell>
          <cell r="V135">
            <v>0</v>
          </cell>
          <cell r="W135">
            <v>0</v>
          </cell>
          <cell r="X135">
            <v>0</v>
          </cell>
          <cell r="Y135">
            <v>0</v>
          </cell>
          <cell r="Z135">
            <v>0</v>
          </cell>
          <cell r="AA135">
            <v>0</v>
          </cell>
          <cell r="AB135">
            <v>0</v>
          </cell>
          <cell r="AC135">
            <v>0</v>
          </cell>
          <cell r="AD135">
            <v>0</v>
          </cell>
          <cell r="AE135">
            <v>2.8320000000000003</v>
          </cell>
          <cell r="AF135">
            <v>11.328000000000001</v>
          </cell>
          <cell r="AG135">
            <v>11.328000000000001</v>
          </cell>
          <cell r="AH135">
            <v>11.328000000000001</v>
          </cell>
          <cell r="AI135">
            <v>11.328000000000001</v>
          </cell>
          <cell r="AJ135">
            <v>11.328000000000001</v>
          </cell>
          <cell r="AK135">
            <v>11.328000000000001</v>
          </cell>
          <cell r="AL135">
            <v>11.328000000000001</v>
          </cell>
          <cell r="AM135">
            <v>11.328000000000001</v>
          </cell>
          <cell r="AN135">
            <v>11.328000000000001</v>
          </cell>
          <cell r="AO135">
            <v>11.328000000000001</v>
          </cell>
          <cell r="AP135">
            <v>11.328000000000001</v>
          </cell>
          <cell r="AQ135">
            <v>11.328000000000001</v>
          </cell>
          <cell r="AR135">
            <v>11.328000000000001</v>
          </cell>
          <cell r="AS135">
            <v>11.328000000000001</v>
          </cell>
          <cell r="AT135">
            <v>11.328000000000001</v>
          </cell>
          <cell r="AU135">
            <v>0</v>
          </cell>
          <cell r="AV135">
            <v>0</v>
          </cell>
          <cell r="AW135">
            <v>0</v>
          </cell>
          <cell r="AX135">
            <v>0</v>
          </cell>
          <cell r="AY135">
            <v>0</v>
          </cell>
          <cell r="AZ135">
            <v>0</v>
          </cell>
          <cell r="BA135">
            <v>0</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0</v>
          </cell>
          <cell r="BQ135">
            <v>0</v>
          </cell>
          <cell r="BR135">
            <v>0</v>
          </cell>
          <cell r="BS135">
            <v>0</v>
          </cell>
          <cell r="BT135">
            <v>0</v>
          </cell>
          <cell r="BU135">
            <v>0</v>
          </cell>
          <cell r="BV135">
            <v>0</v>
          </cell>
          <cell r="BW135">
            <v>0</v>
          </cell>
          <cell r="BX135">
            <v>0</v>
          </cell>
          <cell r="BY135">
            <v>0</v>
          </cell>
          <cell r="BZ135">
            <v>0</v>
          </cell>
          <cell r="CA135">
            <v>0</v>
          </cell>
        </row>
        <row r="136">
          <cell r="Q136" t="str">
            <v>Relative to Capital Base</v>
          </cell>
          <cell r="S136" t="str">
            <v>%</v>
          </cell>
          <cell r="AE136">
            <v>5.0000000000000001E-3</v>
          </cell>
          <cell r="AF136">
            <v>0.02</v>
          </cell>
          <cell r="AG136">
            <v>0.02</v>
          </cell>
          <cell r="AH136">
            <v>0.02</v>
          </cell>
          <cell r="AI136">
            <v>0.02</v>
          </cell>
          <cell r="AJ136">
            <v>0.02</v>
          </cell>
          <cell r="AK136">
            <v>0.02</v>
          </cell>
          <cell r="AL136">
            <v>0.02</v>
          </cell>
          <cell r="AM136">
            <v>0.02</v>
          </cell>
          <cell r="AN136">
            <v>0.02</v>
          </cell>
          <cell r="AO136">
            <v>0.02</v>
          </cell>
          <cell r="AP136">
            <v>0.02</v>
          </cell>
          <cell r="AQ136">
            <v>0.02</v>
          </cell>
          <cell r="AR136">
            <v>0.02</v>
          </cell>
          <cell r="AS136">
            <v>0.02</v>
          </cell>
          <cell r="AT136">
            <v>0.02</v>
          </cell>
        </row>
        <row r="137">
          <cell r="Q137" t="str">
            <v>Capacity Utilization</v>
          </cell>
          <cell r="S137" t="str">
            <v>%</v>
          </cell>
          <cell r="T137">
            <v>0</v>
          </cell>
          <cell r="U137">
            <v>0</v>
          </cell>
          <cell r="V137">
            <v>0</v>
          </cell>
          <cell r="W137">
            <v>0</v>
          </cell>
          <cell r="X137">
            <v>0</v>
          </cell>
          <cell r="Y137">
            <v>0</v>
          </cell>
          <cell r="Z137">
            <v>0</v>
          </cell>
          <cell r="AA137">
            <v>0</v>
          </cell>
          <cell r="AB137">
            <v>0</v>
          </cell>
          <cell r="AC137">
            <v>0</v>
          </cell>
          <cell r="AD137">
            <v>0</v>
          </cell>
          <cell r="AE137">
            <v>0</v>
          </cell>
          <cell r="AF137">
            <v>0.15833333333333333</v>
          </cell>
          <cell r="AG137">
            <v>0.391125</v>
          </cell>
          <cell r="AH137">
            <v>0.75145833333333334</v>
          </cell>
          <cell r="AI137">
            <v>0.8354166666666667</v>
          </cell>
          <cell r="AJ137">
            <v>0.8354166666666667</v>
          </cell>
          <cell r="AK137">
            <v>0.8354166666666667</v>
          </cell>
          <cell r="AL137">
            <v>0.8354166666666667</v>
          </cell>
          <cell r="AM137">
            <v>0.8354166666666667</v>
          </cell>
          <cell r="AN137">
            <v>0.8354166666666667</v>
          </cell>
          <cell r="AO137">
            <v>0.8354166666666667</v>
          </cell>
          <cell r="AP137">
            <v>0.8354166666666667</v>
          </cell>
          <cell r="AQ137">
            <v>0.8354166666666667</v>
          </cell>
          <cell r="AR137">
            <v>0.8354166666666667</v>
          </cell>
          <cell r="AS137">
            <v>0.8354166666666667</v>
          </cell>
          <cell r="AT137">
            <v>0.8354166666666667</v>
          </cell>
          <cell r="AU137">
            <v>0</v>
          </cell>
          <cell r="AV137">
            <v>0</v>
          </cell>
          <cell r="AW137">
            <v>0</v>
          </cell>
          <cell r="AX137">
            <v>0</v>
          </cell>
          <cell r="AY137">
            <v>0</v>
          </cell>
          <cell r="AZ137">
            <v>0</v>
          </cell>
          <cell r="BA137">
            <v>0</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v>0</v>
          </cell>
          <cell r="BQ137">
            <v>0</v>
          </cell>
          <cell r="BR137">
            <v>0</v>
          </cell>
          <cell r="BS137">
            <v>0</v>
          </cell>
          <cell r="BT137">
            <v>0</v>
          </cell>
          <cell r="BU137">
            <v>0</v>
          </cell>
          <cell r="BV137">
            <v>0</v>
          </cell>
          <cell r="BW137">
            <v>0</v>
          </cell>
          <cell r="BX137">
            <v>0</v>
          </cell>
          <cell r="BY137">
            <v>0</v>
          </cell>
          <cell r="BZ137">
            <v>0</v>
          </cell>
          <cell r="CA137">
            <v>0</v>
          </cell>
        </row>
        <row r="138">
          <cell r="Q138" t="str">
            <v>NCA_Customer_PCAM</v>
          </cell>
          <cell r="S138" t="str">
            <v>%</v>
          </cell>
          <cell r="T138">
            <v>0</v>
          </cell>
          <cell r="U138">
            <v>0</v>
          </cell>
          <cell r="V138">
            <v>0</v>
          </cell>
          <cell r="W138">
            <v>0</v>
          </cell>
          <cell r="X138">
            <v>0</v>
          </cell>
          <cell r="Y138">
            <v>0</v>
          </cell>
          <cell r="Z138">
            <v>0</v>
          </cell>
          <cell r="AA138">
            <v>0</v>
          </cell>
          <cell r="AB138">
            <v>0</v>
          </cell>
          <cell r="AC138">
            <v>0</v>
          </cell>
          <cell r="AD138">
            <v>0</v>
          </cell>
          <cell r="AE138">
            <v>0</v>
          </cell>
          <cell r="AF138">
            <v>0.15833333333333333</v>
          </cell>
          <cell r="AG138">
            <v>0.391125</v>
          </cell>
          <cell r="AH138">
            <v>0.75145833333333334</v>
          </cell>
          <cell r="AI138">
            <v>0.8354166666666667</v>
          </cell>
          <cell r="AJ138">
            <v>0.8354166666666667</v>
          </cell>
          <cell r="AK138">
            <v>0.8354166666666667</v>
          </cell>
          <cell r="AL138">
            <v>0.8354166666666667</v>
          </cell>
          <cell r="AM138">
            <v>0.8354166666666667</v>
          </cell>
          <cell r="AN138">
            <v>0.8354166666666667</v>
          </cell>
          <cell r="AO138">
            <v>0.8354166666666667</v>
          </cell>
          <cell r="AP138">
            <v>0.8354166666666667</v>
          </cell>
          <cell r="AQ138">
            <v>0.8354166666666667</v>
          </cell>
          <cell r="AR138">
            <v>0.8354166666666667</v>
          </cell>
          <cell r="AS138">
            <v>0.8354166666666667</v>
          </cell>
          <cell r="AT138">
            <v>0.8354166666666667</v>
          </cell>
          <cell r="AU138">
            <v>0</v>
          </cell>
          <cell r="AV138">
            <v>0</v>
          </cell>
          <cell r="AW138">
            <v>0</v>
          </cell>
          <cell r="AX138">
            <v>0</v>
          </cell>
          <cell r="AY138">
            <v>0</v>
          </cell>
          <cell r="AZ138">
            <v>0</v>
          </cell>
          <cell r="BA138">
            <v>0</v>
          </cell>
          <cell r="BB138">
            <v>0</v>
          </cell>
          <cell r="BC138">
            <v>0</v>
          </cell>
          <cell r="BD138">
            <v>0</v>
          </cell>
          <cell r="BE138">
            <v>0</v>
          </cell>
          <cell r="BF138">
            <v>0</v>
          </cell>
          <cell r="BG138">
            <v>0</v>
          </cell>
          <cell r="BH138">
            <v>0</v>
          </cell>
          <cell r="BI138">
            <v>0</v>
          </cell>
          <cell r="BJ138">
            <v>0</v>
          </cell>
          <cell r="BK138">
            <v>0</v>
          </cell>
          <cell r="BL138">
            <v>0</v>
          </cell>
          <cell r="BM138">
            <v>0</v>
          </cell>
          <cell r="BN138">
            <v>0</v>
          </cell>
          <cell r="BO138">
            <v>0</v>
          </cell>
          <cell r="BP138">
            <v>0</v>
          </cell>
          <cell r="BQ138">
            <v>0</v>
          </cell>
          <cell r="BR138">
            <v>0</v>
          </cell>
          <cell r="BS138">
            <v>0</v>
          </cell>
          <cell r="BT138">
            <v>0</v>
          </cell>
          <cell r="BU138">
            <v>0</v>
          </cell>
          <cell r="BV138">
            <v>0</v>
          </cell>
          <cell r="BW138">
            <v>0</v>
          </cell>
          <cell r="BX138">
            <v>0</v>
          </cell>
          <cell r="BY138">
            <v>0</v>
          </cell>
          <cell r="BZ138">
            <v>0</v>
          </cell>
          <cell r="CA138">
            <v>0</v>
          </cell>
        </row>
        <row r="139">
          <cell r="Q139" t="str">
            <v>NCA_BASF_PCAM</v>
          </cell>
          <cell r="S139" t="str">
            <v>%</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cell r="BU139">
            <v>0</v>
          </cell>
          <cell r="BV139">
            <v>0</v>
          </cell>
          <cell r="BW139">
            <v>0</v>
          </cell>
          <cell r="BX139">
            <v>0</v>
          </cell>
          <cell r="BY139">
            <v>0</v>
          </cell>
          <cell r="BZ139">
            <v>0</v>
          </cell>
          <cell r="CA139">
            <v>0</v>
          </cell>
        </row>
        <row r="140">
          <cell r="Q140" t="str">
            <v>Depreciation</v>
          </cell>
          <cell r="S140" t="str">
            <v>mn €</v>
          </cell>
          <cell r="T140">
            <v>0</v>
          </cell>
          <cell r="U140">
            <v>0</v>
          </cell>
          <cell r="V140">
            <v>0</v>
          </cell>
          <cell r="W140">
            <v>0</v>
          </cell>
          <cell r="X140">
            <v>0</v>
          </cell>
          <cell r="Y140">
            <v>0</v>
          </cell>
          <cell r="Z140">
            <v>0</v>
          </cell>
          <cell r="AA140">
            <v>0</v>
          </cell>
          <cell r="AB140">
            <v>0</v>
          </cell>
          <cell r="AC140">
            <v>0</v>
          </cell>
          <cell r="AD140">
            <v>0</v>
          </cell>
          <cell r="AE140">
            <v>0</v>
          </cell>
          <cell r="AF140">
            <v>7.0634958018018024</v>
          </cell>
          <cell r="AG140">
            <v>19.965022560000001</v>
          </cell>
          <cell r="AH140">
            <v>38.358280800000003</v>
          </cell>
          <cell r="AI140">
            <v>42.643944000000005</v>
          </cell>
          <cell r="AJ140">
            <v>42.643944000000005</v>
          </cell>
          <cell r="AK140">
            <v>42.643944000000005</v>
          </cell>
          <cell r="AL140">
            <v>42.643944000000005</v>
          </cell>
          <cell r="AM140">
            <v>42.643944000000005</v>
          </cell>
          <cell r="AN140">
            <v>42.643944000000005</v>
          </cell>
          <cell r="AO140">
            <v>3.1160373333333338</v>
          </cell>
          <cell r="AP140">
            <v>3.1160373333333338</v>
          </cell>
          <cell r="AQ140">
            <v>3.1160373333333338</v>
          </cell>
          <cell r="AR140">
            <v>3.1160373333333338</v>
          </cell>
          <cell r="AS140">
            <v>3.1160373333333338</v>
          </cell>
          <cell r="AT140">
            <v>3.1160373333333338</v>
          </cell>
          <cell r="AU140">
            <v>0</v>
          </cell>
          <cell r="AV140">
            <v>0</v>
          </cell>
          <cell r="AW140">
            <v>0</v>
          </cell>
          <cell r="AX140">
            <v>0</v>
          </cell>
          <cell r="AY140">
            <v>0</v>
          </cell>
          <cell r="AZ140">
            <v>0</v>
          </cell>
          <cell r="BA140">
            <v>0</v>
          </cell>
          <cell r="BB140">
            <v>0</v>
          </cell>
          <cell r="BC140">
            <v>0</v>
          </cell>
          <cell r="BD140">
            <v>0</v>
          </cell>
          <cell r="BE140">
            <v>0</v>
          </cell>
          <cell r="BF140">
            <v>0</v>
          </cell>
          <cell r="BG140">
            <v>0</v>
          </cell>
          <cell r="BH140">
            <v>0</v>
          </cell>
          <cell r="BI140">
            <v>0</v>
          </cell>
          <cell r="BJ140">
            <v>0</v>
          </cell>
          <cell r="BK140">
            <v>0</v>
          </cell>
          <cell r="BL140">
            <v>0</v>
          </cell>
          <cell r="BM140">
            <v>0</v>
          </cell>
          <cell r="BN140">
            <v>0</v>
          </cell>
          <cell r="BO140">
            <v>0</v>
          </cell>
          <cell r="BP140">
            <v>0</v>
          </cell>
          <cell r="BQ140">
            <v>0</v>
          </cell>
          <cell r="BR140">
            <v>0</v>
          </cell>
          <cell r="BS140">
            <v>0</v>
          </cell>
          <cell r="BT140">
            <v>0</v>
          </cell>
          <cell r="BU140">
            <v>0</v>
          </cell>
          <cell r="BV140">
            <v>0</v>
          </cell>
          <cell r="BW140">
            <v>0</v>
          </cell>
          <cell r="BX140">
            <v>0</v>
          </cell>
          <cell r="BY140">
            <v>0</v>
          </cell>
          <cell r="BZ140">
            <v>0</v>
          </cell>
          <cell r="CA140">
            <v>0</v>
          </cell>
        </row>
        <row r="141">
          <cell r="Q141" t="str">
            <v>Total depreciation</v>
          </cell>
          <cell r="S141" t="str">
            <v>mn €</v>
          </cell>
          <cell r="T141">
            <v>0</v>
          </cell>
          <cell r="U141">
            <v>0</v>
          </cell>
          <cell r="V141">
            <v>0</v>
          </cell>
          <cell r="W141">
            <v>0</v>
          </cell>
          <cell r="X141">
            <v>0</v>
          </cell>
          <cell r="Y141">
            <v>0</v>
          </cell>
          <cell r="Z141">
            <v>0</v>
          </cell>
          <cell r="AA141">
            <v>0</v>
          </cell>
          <cell r="AB141">
            <v>0</v>
          </cell>
          <cell r="AC141">
            <v>0</v>
          </cell>
          <cell r="AD141">
            <v>0</v>
          </cell>
          <cell r="AE141">
            <v>41.366957837837838</v>
          </cell>
          <cell r="AF141">
            <v>44.61155243243244</v>
          </cell>
          <cell r="AG141">
            <v>51.045120000000004</v>
          </cell>
          <cell r="AH141">
            <v>51.045120000000004</v>
          </cell>
          <cell r="AI141">
            <v>51.045120000000004</v>
          </cell>
          <cell r="AJ141">
            <v>51.045120000000004</v>
          </cell>
          <cell r="AK141">
            <v>51.045120000000004</v>
          </cell>
          <cell r="AL141">
            <v>51.045120000000004</v>
          </cell>
          <cell r="AM141">
            <v>51.045120000000004</v>
          </cell>
          <cell r="AN141">
            <v>51.045120000000004</v>
          </cell>
          <cell r="AO141">
            <v>3.7299200000000003</v>
          </cell>
          <cell r="AP141">
            <v>3.7299200000000003</v>
          </cell>
          <cell r="AQ141">
            <v>3.7299200000000003</v>
          </cell>
          <cell r="AR141">
            <v>3.7299200000000003</v>
          </cell>
          <cell r="AS141">
            <v>3.7299200000000003</v>
          </cell>
          <cell r="AT141">
            <v>3.7299200000000003</v>
          </cell>
          <cell r="AU141">
            <v>3.7299200000000003</v>
          </cell>
          <cell r="AV141">
            <v>3.7299200000000003</v>
          </cell>
          <cell r="AW141">
            <v>3.7299200000000003</v>
          </cell>
          <cell r="AX141">
            <v>3.7299200000000003</v>
          </cell>
          <cell r="AY141">
            <v>3.7299200000000003</v>
          </cell>
          <cell r="AZ141">
            <v>3.7299200000000003</v>
          </cell>
          <cell r="BA141">
            <v>3.7299200000000003</v>
          </cell>
          <cell r="BB141">
            <v>3.7299200000000003</v>
          </cell>
          <cell r="BC141">
            <v>3.7299200000000003</v>
          </cell>
          <cell r="BD141">
            <v>0</v>
          </cell>
          <cell r="BE141">
            <v>0</v>
          </cell>
          <cell r="BF141">
            <v>0</v>
          </cell>
          <cell r="BG141">
            <v>0</v>
          </cell>
          <cell r="BH141">
            <v>0</v>
          </cell>
          <cell r="BI141">
            <v>0</v>
          </cell>
          <cell r="BJ141">
            <v>0</v>
          </cell>
          <cell r="BK141">
            <v>0</v>
          </cell>
          <cell r="BL141">
            <v>0</v>
          </cell>
          <cell r="BM141">
            <v>0</v>
          </cell>
          <cell r="BN141">
            <v>0</v>
          </cell>
          <cell r="BO141">
            <v>0</v>
          </cell>
          <cell r="BP141">
            <v>0</v>
          </cell>
          <cell r="BQ141">
            <v>0</v>
          </cell>
          <cell r="BR141">
            <v>0</v>
          </cell>
          <cell r="BS141">
            <v>0</v>
          </cell>
          <cell r="BT141">
            <v>0</v>
          </cell>
          <cell r="BU141">
            <v>0</v>
          </cell>
          <cell r="BV141">
            <v>0</v>
          </cell>
          <cell r="BW141">
            <v>0</v>
          </cell>
          <cell r="BX141">
            <v>0</v>
          </cell>
          <cell r="BY141">
            <v>0</v>
          </cell>
          <cell r="BZ141">
            <v>0</v>
          </cell>
          <cell r="CA141">
            <v>0</v>
          </cell>
        </row>
        <row r="142">
          <cell r="Q142" t="str">
            <v>Equipment</v>
          </cell>
          <cell r="S142" t="str">
            <v>mn €</v>
          </cell>
          <cell r="T142">
            <v>0</v>
          </cell>
          <cell r="U142">
            <v>0</v>
          </cell>
          <cell r="V142">
            <v>0</v>
          </cell>
          <cell r="W142">
            <v>0</v>
          </cell>
          <cell r="X142">
            <v>0</v>
          </cell>
          <cell r="Y142">
            <v>0</v>
          </cell>
          <cell r="Z142">
            <v>0</v>
          </cell>
          <cell r="AA142">
            <v>0</v>
          </cell>
          <cell r="AB142">
            <v>0</v>
          </cell>
          <cell r="AC142">
            <v>0</v>
          </cell>
          <cell r="AD142">
            <v>0</v>
          </cell>
          <cell r="AE142">
            <v>38.144929729729732</v>
          </cell>
          <cell r="AF142">
            <v>41.219254054054062</v>
          </cell>
          <cell r="AG142">
            <v>47.315200000000004</v>
          </cell>
          <cell r="AH142">
            <v>47.315200000000004</v>
          </cell>
          <cell r="AI142">
            <v>47.315200000000004</v>
          </cell>
          <cell r="AJ142">
            <v>47.315200000000004</v>
          </cell>
          <cell r="AK142">
            <v>47.315200000000004</v>
          </cell>
          <cell r="AL142">
            <v>47.315200000000004</v>
          </cell>
          <cell r="AM142">
            <v>47.315200000000004</v>
          </cell>
          <cell r="AN142">
            <v>47.315200000000004</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0</v>
          </cell>
          <cell r="BC142">
            <v>0</v>
          </cell>
          <cell r="BD142">
            <v>0</v>
          </cell>
          <cell r="BE142">
            <v>0</v>
          </cell>
          <cell r="BF142">
            <v>0</v>
          </cell>
          <cell r="BG142">
            <v>0</v>
          </cell>
          <cell r="BH142">
            <v>0</v>
          </cell>
          <cell r="BI142">
            <v>0</v>
          </cell>
          <cell r="BJ142">
            <v>0</v>
          </cell>
          <cell r="BK142">
            <v>0</v>
          </cell>
          <cell r="BL142">
            <v>0</v>
          </cell>
          <cell r="BM142">
            <v>0</v>
          </cell>
          <cell r="BN142">
            <v>0</v>
          </cell>
          <cell r="BO142">
            <v>0</v>
          </cell>
          <cell r="BP142">
            <v>0</v>
          </cell>
          <cell r="BQ142">
            <v>0</v>
          </cell>
          <cell r="BR142">
            <v>0</v>
          </cell>
          <cell r="BS142">
            <v>0</v>
          </cell>
          <cell r="BT142">
            <v>0</v>
          </cell>
          <cell r="BU142">
            <v>0</v>
          </cell>
          <cell r="BV142">
            <v>0</v>
          </cell>
          <cell r="BW142">
            <v>0</v>
          </cell>
          <cell r="BX142">
            <v>0</v>
          </cell>
          <cell r="BY142">
            <v>0</v>
          </cell>
          <cell r="BZ142">
            <v>0</v>
          </cell>
          <cell r="CA142">
            <v>0</v>
          </cell>
        </row>
        <row r="143">
          <cell r="Q143" t="str">
            <v>Building</v>
          </cell>
          <cell r="S143" t="str">
            <v>mn €</v>
          </cell>
          <cell r="T143">
            <v>0</v>
          </cell>
          <cell r="U143">
            <v>0</v>
          </cell>
          <cell r="V143">
            <v>0</v>
          </cell>
          <cell r="W143">
            <v>0</v>
          </cell>
          <cell r="X143">
            <v>0</v>
          </cell>
          <cell r="Y143">
            <v>0</v>
          </cell>
          <cell r="Z143">
            <v>0</v>
          </cell>
          <cell r="AA143">
            <v>0</v>
          </cell>
          <cell r="AB143">
            <v>0</v>
          </cell>
          <cell r="AC143">
            <v>0</v>
          </cell>
          <cell r="AD143">
            <v>0</v>
          </cell>
          <cell r="AE143">
            <v>3.2220281081081086</v>
          </cell>
          <cell r="AF143">
            <v>3.3922983783783787</v>
          </cell>
          <cell r="AG143">
            <v>3.7299200000000003</v>
          </cell>
          <cell r="AH143">
            <v>3.7299200000000003</v>
          </cell>
          <cell r="AI143">
            <v>3.7299200000000003</v>
          </cell>
          <cell r="AJ143">
            <v>3.7299200000000003</v>
          </cell>
          <cell r="AK143">
            <v>3.7299200000000003</v>
          </cell>
          <cell r="AL143">
            <v>3.7299200000000003</v>
          </cell>
          <cell r="AM143">
            <v>3.7299200000000003</v>
          </cell>
          <cell r="AN143">
            <v>3.7299200000000003</v>
          </cell>
          <cell r="AO143">
            <v>3.7299200000000003</v>
          </cell>
          <cell r="AP143">
            <v>3.7299200000000003</v>
          </cell>
          <cell r="AQ143">
            <v>3.7299200000000003</v>
          </cell>
          <cell r="AR143">
            <v>3.7299200000000003</v>
          </cell>
          <cell r="AS143">
            <v>3.7299200000000003</v>
          </cell>
          <cell r="AT143">
            <v>3.7299200000000003</v>
          </cell>
          <cell r="AU143">
            <v>3.7299200000000003</v>
          </cell>
          <cell r="AV143">
            <v>3.7299200000000003</v>
          </cell>
          <cell r="AW143">
            <v>3.7299200000000003</v>
          </cell>
          <cell r="AX143">
            <v>3.7299200000000003</v>
          </cell>
          <cell r="AY143">
            <v>3.7299200000000003</v>
          </cell>
          <cell r="AZ143">
            <v>3.7299200000000003</v>
          </cell>
          <cell r="BA143">
            <v>3.7299200000000003</v>
          </cell>
          <cell r="BB143">
            <v>3.7299200000000003</v>
          </cell>
          <cell r="BC143">
            <v>3.7299200000000003</v>
          </cell>
          <cell r="BD143">
            <v>0</v>
          </cell>
          <cell r="BE143">
            <v>0</v>
          </cell>
          <cell r="BF143">
            <v>0</v>
          </cell>
          <cell r="BG143">
            <v>0</v>
          </cell>
          <cell r="BH143">
            <v>0</v>
          </cell>
          <cell r="BI143">
            <v>0</v>
          </cell>
          <cell r="BJ143">
            <v>0</v>
          </cell>
          <cell r="BK143">
            <v>0</v>
          </cell>
          <cell r="BL143">
            <v>0</v>
          </cell>
          <cell r="BM143">
            <v>0</v>
          </cell>
          <cell r="BN143">
            <v>0</v>
          </cell>
          <cell r="BO143">
            <v>0</v>
          </cell>
          <cell r="BP143">
            <v>0</v>
          </cell>
          <cell r="BQ143">
            <v>0</v>
          </cell>
          <cell r="BR143">
            <v>0</v>
          </cell>
          <cell r="BS143">
            <v>0</v>
          </cell>
          <cell r="BT143">
            <v>0</v>
          </cell>
          <cell r="BU143">
            <v>0</v>
          </cell>
          <cell r="BV143">
            <v>0</v>
          </cell>
          <cell r="BW143">
            <v>0</v>
          </cell>
          <cell r="BX143">
            <v>0</v>
          </cell>
          <cell r="BY143">
            <v>0</v>
          </cell>
          <cell r="BZ143">
            <v>0</v>
          </cell>
          <cell r="CA143">
            <v>0</v>
          </cell>
        </row>
        <row r="144">
          <cell r="Q144" t="str">
            <v>Others</v>
          </cell>
          <cell r="S144" t="str">
            <v>mn €</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v>
          </cell>
          <cell r="AZ144">
            <v>0</v>
          </cell>
          <cell r="BA144">
            <v>0</v>
          </cell>
          <cell r="BB144">
            <v>0</v>
          </cell>
          <cell r="BC144">
            <v>0</v>
          </cell>
          <cell r="BD144">
            <v>0</v>
          </cell>
          <cell r="BE144">
            <v>0</v>
          </cell>
          <cell r="BF144">
            <v>0</v>
          </cell>
          <cell r="BG144">
            <v>0</v>
          </cell>
          <cell r="BH144">
            <v>0</v>
          </cell>
          <cell r="BI144">
            <v>0</v>
          </cell>
          <cell r="BJ144">
            <v>0</v>
          </cell>
          <cell r="BK144">
            <v>0</v>
          </cell>
          <cell r="BL144">
            <v>0</v>
          </cell>
          <cell r="BM144">
            <v>0</v>
          </cell>
          <cell r="BN144">
            <v>0</v>
          </cell>
          <cell r="BO144">
            <v>0</v>
          </cell>
          <cell r="BP144">
            <v>0</v>
          </cell>
          <cell r="BQ144">
            <v>0</v>
          </cell>
          <cell r="BR144">
            <v>0</v>
          </cell>
          <cell r="BS144">
            <v>0</v>
          </cell>
          <cell r="BT144">
            <v>0</v>
          </cell>
          <cell r="BU144">
            <v>0</v>
          </cell>
          <cell r="BV144">
            <v>0</v>
          </cell>
          <cell r="BW144">
            <v>0</v>
          </cell>
          <cell r="BX144">
            <v>0</v>
          </cell>
          <cell r="BY144">
            <v>0</v>
          </cell>
          <cell r="BZ144">
            <v>0</v>
          </cell>
          <cell r="CA144">
            <v>0</v>
          </cell>
        </row>
        <row r="145">
          <cell r="Q145" t="str">
            <v>Shipping costs</v>
          </cell>
          <cell r="S145" t="str">
            <v>mn €</v>
          </cell>
        </row>
        <row r="146">
          <cell r="Q146" t="str">
            <v>Selling costs</v>
          </cell>
          <cell r="S146" t="str">
            <v>mn €</v>
          </cell>
          <cell r="AE146">
            <v>0</v>
          </cell>
          <cell r="AF146">
            <v>0.23749999999999999</v>
          </cell>
          <cell r="AG146">
            <v>0.58668750000000003</v>
          </cell>
          <cell r="AH146">
            <v>1.1271875</v>
          </cell>
          <cell r="AI146">
            <v>1.253125</v>
          </cell>
          <cell r="AJ146">
            <v>1.253125</v>
          </cell>
          <cell r="AK146">
            <v>1.253125</v>
          </cell>
          <cell r="AL146">
            <v>1.253125</v>
          </cell>
          <cell r="AM146">
            <v>1.253125</v>
          </cell>
          <cell r="AN146">
            <v>1.253125</v>
          </cell>
          <cell r="AO146">
            <v>1.253125</v>
          </cell>
          <cell r="AP146">
            <v>1.253125</v>
          </cell>
          <cell r="AQ146">
            <v>1.253125</v>
          </cell>
          <cell r="AR146">
            <v>1.253125</v>
          </cell>
          <cell r="AS146">
            <v>1.253125</v>
          </cell>
          <cell r="AT146">
            <v>1.253125</v>
          </cell>
        </row>
        <row r="147">
          <cell r="Q147" t="str">
            <v>Other CM2 effects</v>
          </cell>
          <cell r="S147" t="str">
            <v>mn €</v>
          </cell>
        </row>
        <row r="148">
          <cell r="Q148" t="str">
            <v>Contribution Margin 2</v>
          </cell>
          <cell r="S148" t="str">
            <v>mn €</v>
          </cell>
          <cell r="T148">
            <v>0</v>
          </cell>
          <cell r="U148">
            <v>0</v>
          </cell>
          <cell r="V148">
            <v>0</v>
          </cell>
          <cell r="W148">
            <v>0</v>
          </cell>
          <cell r="X148">
            <v>0</v>
          </cell>
          <cell r="Y148">
            <v>0</v>
          </cell>
          <cell r="Z148">
            <v>0</v>
          </cell>
          <cell r="AA148">
            <v>0</v>
          </cell>
          <cell r="AB148">
            <v>0</v>
          </cell>
          <cell r="AC148">
            <v>0</v>
          </cell>
          <cell r="AD148">
            <v>0</v>
          </cell>
          <cell r="AE148">
            <v>-5.5825495935958172</v>
          </cell>
          <cell r="AF148">
            <v>-0.16570925517510027</v>
          </cell>
          <cell r="AG148">
            <v>3.2663407484775604</v>
          </cell>
          <cell r="AH148">
            <v>6.2073452182890634</v>
          </cell>
          <cell r="AI148">
            <v>6.6096314578119575</v>
          </cell>
          <cell r="AJ148">
            <v>6.3122078591165831</v>
          </cell>
          <cell r="AK148">
            <v>5.9730663067344807</v>
          </cell>
          <cell r="AL148">
            <v>6.5051080559047563</v>
          </cell>
          <cell r="AM148">
            <v>6.986004100525335</v>
          </cell>
          <cell r="AN148">
            <v>7.2157116076750185</v>
          </cell>
          <cell r="AO148">
            <v>47.215669415183903</v>
          </cell>
          <cell r="AP148">
            <v>47.691304859072361</v>
          </cell>
          <cell r="AQ148">
            <v>48.172387252519854</v>
          </cell>
          <cell r="AR148">
            <v>48.658948505204641</v>
          </cell>
          <cell r="AS148">
            <v>49.149100501459522</v>
          </cell>
          <cell r="AT148">
            <v>49.982539228253955</v>
          </cell>
          <cell r="AU148">
            <v>0</v>
          </cell>
          <cell r="AV148">
            <v>0</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cell r="BQ148">
            <v>0</v>
          </cell>
          <cell r="BR148">
            <v>0</v>
          </cell>
          <cell r="BS148">
            <v>0</v>
          </cell>
          <cell r="BT148">
            <v>0</v>
          </cell>
          <cell r="BU148">
            <v>0</v>
          </cell>
          <cell r="BV148">
            <v>0</v>
          </cell>
          <cell r="BW148">
            <v>0</v>
          </cell>
          <cell r="BX148">
            <v>0</v>
          </cell>
          <cell r="BY148">
            <v>0</v>
          </cell>
          <cell r="BZ148">
            <v>0</v>
          </cell>
          <cell r="CA148">
            <v>0</v>
          </cell>
        </row>
        <row r="149">
          <cell r="Q149" t="str">
            <v>CM2 (relative to Net Sales)</v>
          </cell>
          <cell r="S149" t="str">
            <v>%</v>
          </cell>
          <cell r="T149">
            <v>0</v>
          </cell>
          <cell r="U149">
            <v>0</v>
          </cell>
          <cell r="V149">
            <v>0</v>
          </cell>
          <cell r="W149">
            <v>0</v>
          </cell>
          <cell r="X149">
            <v>0</v>
          </cell>
          <cell r="Y149">
            <v>0</v>
          </cell>
          <cell r="Z149">
            <v>0</v>
          </cell>
          <cell r="AA149">
            <v>0</v>
          </cell>
          <cell r="AB149">
            <v>0</v>
          </cell>
          <cell r="AC149">
            <v>0</v>
          </cell>
          <cell r="AD149">
            <v>0</v>
          </cell>
          <cell r="AE149">
            <v>0</v>
          </cell>
          <cell r="AF149">
            <v>-1.7384411027209759E-3</v>
          </cell>
          <cell r="AG149">
            <v>1.3260558374115636E-2</v>
          </cell>
          <cell r="AH149">
            <v>1.3262955508204484E-2</v>
          </cell>
          <cell r="AI149">
            <v>1.2846257846657973E-2</v>
          </cell>
          <cell r="AJ149">
            <v>1.2407499592925154E-2</v>
          </cell>
          <cell r="AK149">
            <v>1.1700487394820535E-2</v>
          </cell>
          <cell r="AL149">
            <v>1.2698576014647413E-2</v>
          </cell>
          <cell r="AM149">
            <v>1.3589812264982119E-2</v>
          </cell>
          <cell r="AN149">
            <v>1.3987435421994892E-2</v>
          </cell>
          <cell r="AO149">
            <v>9.1203089242959334E-2</v>
          </cell>
          <cell r="AP149">
            <v>9.1794615972172658E-2</v>
          </cell>
          <cell r="AQ149">
            <v>9.2389132158696693E-2</v>
          </cell>
          <cell r="AR149">
            <v>9.2986571144403868E-2</v>
          </cell>
          <cell r="AS149">
            <v>9.3583209575273316E-2</v>
          </cell>
          <cell r="AT149">
            <v>9.4823406215372663E-2</v>
          </cell>
          <cell r="AU149">
            <v>0</v>
          </cell>
          <cell r="AV149">
            <v>0</v>
          </cell>
          <cell r="AW149">
            <v>0</v>
          </cell>
          <cell r="AX149">
            <v>0</v>
          </cell>
          <cell r="AY149">
            <v>0</v>
          </cell>
          <cell r="AZ149">
            <v>0</v>
          </cell>
          <cell r="BA149">
            <v>0</v>
          </cell>
          <cell r="BB149">
            <v>0</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cell r="BV149">
            <v>0</v>
          </cell>
          <cell r="BW149">
            <v>0</v>
          </cell>
          <cell r="BX149">
            <v>0</v>
          </cell>
          <cell r="BY149">
            <v>0</v>
          </cell>
          <cell r="BZ149">
            <v>0</v>
          </cell>
          <cell r="CA149">
            <v>0</v>
          </cell>
        </row>
        <row r="150">
          <cell r="Q150" t="str">
            <v>CM2 (per Unit of Volume of Products)</v>
          </cell>
          <cell r="S150" t="str">
            <v>€ / t</v>
          </cell>
          <cell r="T150">
            <v>0</v>
          </cell>
          <cell r="U150">
            <v>0</v>
          </cell>
          <cell r="V150">
            <v>0</v>
          </cell>
          <cell r="W150">
            <v>0</v>
          </cell>
          <cell r="X150">
            <v>0</v>
          </cell>
          <cell r="Y150">
            <v>0</v>
          </cell>
          <cell r="Z150">
            <v>0</v>
          </cell>
          <cell r="AA150">
            <v>0</v>
          </cell>
          <cell r="AB150">
            <v>0</v>
          </cell>
          <cell r="AC150">
            <v>0</v>
          </cell>
          <cell r="AD150">
            <v>0</v>
          </cell>
          <cell r="AE150">
            <v>0</v>
          </cell>
          <cell r="AF150">
            <v>-43.607698730289542</v>
          </cell>
          <cell r="AG150">
            <v>347.96428555209974</v>
          </cell>
          <cell r="AH150">
            <v>344.18326688600297</v>
          </cell>
          <cell r="AI150">
            <v>329.6574293173046</v>
          </cell>
          <cell r="AJ150">
            <v>314.82333461928096</v>
          </cell>
          <cell r="AK150">
            <v>297.90854397678208</v>
          </cell>
          <cell r="AL150">
            <v>324.4442920650751</v>
          </cell>
          <cell r="AM150">
            <v>348.4291321957773</v>
          </cell>
          <cell r="AN150">
            <v>359.88586571945228</v>
          </cell>
          <cell r="AO150">
            <v>2354.896230183736</v>
          </cell>
          <cell r="AP150">
            <v>2378.6186962130855</v>
          </cell>
          <cell r="AQ150">
            <v>2402.6128305496186</v>
          </cell>
          <cell r="AR150">
            <v>2426.8802246984856</v>
          </cell>
          <cell r="AS150">
            <v>2451.3267083022206</v>
          </cell>
          <cell r="AT150">
            <v>2492.8947246011949</v>
          </cell>
          <cell r="AU150">
            <v>0</v>
          </cell>
          <cell r="AV150">
            <v>0</v>
          </cell>
          <cell r="AW150">
            <v>0</v>
          </cell>
          <cell r="AX150">
            <v>0</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cell r="BM150">
            <v>0</v>
          </cell>
          <cell r="BN150">
            <v>0</v>
          </cell>
          <cell r="BO150">
            <v>0</v>
          </cell>
          <cell r="BP150">
            <v>0</v>
          </cell>
          <cell r="BQ150">
            <v>0</v>
          </cell>
          <cell r="BR150">
            <v>0</v>
          </cell>
          <cell r="BS150">
            <v>0</v>
          </cell>
          <cell r="BT150">
            <v>0</v>
          </cell>
          <cell r="BU150">
            <v>0</v>
          </cell>
          <cell r="BV150">
            <v>0</v>
          </cell>
          <cell r="BW150">
            <v>0</v>
          </cell>
          <cell r="BX150">
            <v>0</v>
          </cell>
          <cell r="BY150">
            <v>0</v>
          </cell>
          <cell r="BZ150">
            <v>0</v>
          </cell>
          <cell r="CA150">
            <v>0</v>
          </cell>
        </row>
        <row r="151">
          <cell r="Q151" t="str">
            <v>CM2*CF</v>
          </cell>
          <cell r="S151" t="str">
            <v>mn €</v>
          </cell>
          <cell r="T151">
            <v>0</v>
          </cell>
          <cell r="U151">
            <v>0</v>
          </cell>
          <cell r="V151">
            <v>0</v>
          </cell>
          <cell r="W151">
            <v>0</v>
          </cell>
          <cell r="X151">
            <v>0</v>
          </cell>
          <cell r="Y151">
            <v>0</v>
          </cell>
          <cell r="Z151">
            <v>0</v>
          </cell>
          <cell r="AA151">
            <v>0</v>
          </cell>
          <cell r="AB151">
            <v>0</v>
          </cell>
          <cell r="AC151">
            <v>0</v>
          </cell>
          <cell r="AD151">
            <v>-0.37028496412925133</v>
          </cell>
          <cell r="AE151">
            <v>-17.058771493631749</v>
          </cell>
          <cell r="AF151">
            <v>-23.903730060328559</v>
          </cell>
          <cell r="AG151">
            <v>0.75384638735515708</v>
          </cell>
          <cell r="AH151">
            <v>35.361767605682935</v>
          </cell>
          <cell r="AI151">
            <v>43.138875401418289</v>
          </cell>
          <cell r="AJ151">
            <v>42.820578927137596</v>
          </cell>
          <cell r="AK151">
            <v>42.460006779195986</v>
          </cell>
          <cell r="AL151">
            <v>42.97081979155714</v>
          </cell>
          <cell r="AM151">
            <v>43.429306004012645</v>
          </cell>
          <cell r="AN151">
            <v>43.635253076880431</v>
          </cell>
          <cell r="AO151">
            <v>44.083176344478787</v>
          </cell>
          <cell r="AP151">
            <v>44.534310783883548</v>
          </cell>
          <cell r="AQ151">
            <v>44.990513261012211</v>
          </cell>
          <cell r="AR151">
            <v>45.451809815258272</v>
          </cell>
          <cell r="AS151">
            <v>45.916306369586962</v>
          </cell>
          <cell r="AT151">
            <v>46.747911290579665</v>
          </cell>
          <cell r="AU151">
            <v>0</v>
          </cell>
          <cell r="AV151">
            <v>0</v>
          </cell>
          <cell r="AW151">
            <v>0</v>
          </cell>
          <cell r="AX151">
            <v>0</v>
          </cell>
          <cell r="AY151">
            <v>0</v>
          </cell>
          <cell r="AZ151">
            <v>0</v>
          </cell>
          <cell r="BA151">
            <v>0</v>
          </cell>
          <cell r="BB151">
            <v>0</v>
          </cell>
          <cell r="BC151">
            <v>0</v>
          </cell>
          <cell r="BD151">
            <v>0</v>
          </cell>
          <cell r="BE151">
            <v>0</v>
          </cell>
          <cell r="BF151">
            <v>0</v>
          </cell>
          <cell r="BG151">
            <v>0</v>
          </cell>
          <cell r="BH151">
            <v>0</v>
          </cell>
          <cell r="BI151">
            <v>0</v>
          </cell>
          <cell r="BJ151">
            <v>0</v>
          </cell>
          <cell r="BK151">
            <v>0</v>
          </cell>
          <cell r="BL151">
            <v>0</v>
          </cell>
          <cell r="BM151">
            <v>0</v>
          </cell>
          <cell r="BN151">
            <v>0</v>
          </cell>
          <cell r="BO151">
            <v>0</v>
          </cell>
          <cell r="BP151">
            <v>0</v>
          </cell>
          <cell r="BQ151">
            <v>0</v>
          </cell>
          <cell r="BR151">
            <v>0</v>
          </cell>
          <cell r="BS151">
            <v>0</v>
          </cell>
          <cell r="BT151">
            <v>0</v>
          </cell>
          <cell r="BU151">
            <v>0</v>
          </cell>
          <cell r="BV151">
            <v>0</v>
          </cell>
          <cell r="BW151">
            <v>0</v>
          </cell>
          <cell r="BX151">
            <v>0</v>
          </cell>
          <cell r="BY151">
            <v>0</v>
          </cell>
          <cell r="BZ151">
            <v>0</v>
          </cell>
          <cell r="CA151">
            <v>0</v>
          </cell>
        </row>
        <row r="152">
          <cell r="Q152" t="str">
            <v>CM2*CF (relative to Capital Base)</v>
          </cell>
          <cell r="S152" t="str">
            <v>%</v>
          </cell>
          <cell r="T152">
            <v>0</v>
          </cell>
          <cell r="U152">
            <v>0</v>
          </cell>
          <cell r="V152">
            <v>0</v>
          </cell>
          <cell r="W152">
            <v>0</v>
          </cell>
          <cell r="X152">
            <v>0</v>
          </cell>
          <cell r="Y152">
            <v>0</v>
          </cell>
          <cell r="Z152">
            <v>0</v>
          </cell>
          <cell r="AA152">
            <v>0</v>
          </cell>
          <cell r="AB152">
            <v>0</v>
          </cell>
          <cell r="AC152">
            <v>0</v>
          </cell>
          <cell r="AD152">
            <v>-6.5375170220559895E-4</v>
          </cell>
          <cell r="AE152">
            <v>-3.0117887524067348E-2</v>
          </cell>
          <cell r="AF152">
            <v>-4.2202913242105504E-2</v>
          </cell>
          <cell r="AG152">
            <v>1.3309434804999239E-3</v>
          </cell>
          <cell r="AH152">
            <v>6.243249930381873E-2</v>
          </cell>
          <cell r="AI152">
            <v>7.6163268717193297E-2</v>
          </cell>
          <cell r="AJ152">
            <v>7.560130460299716E-2</v>
          </cell>
          <cell r="AK152">
            <v>7.4964701234456171E-2</v>
          </cell>
          <cell r="AL152">
            <v>7.5866560366449745E-2</v>
          </cell>
          <cell r="AM152">
            <v>7.667603461160423E-2</v>
          </cell>
          <cell r="AN152">
            <v>7.7039641731780406E-2</v>
          </cell>
          <cell r="AO152">
            <v>7.7830466709884846E-2</v>
          </cell>
          <cell r="AP152">
            <v>7.8626961129737896E-2</v>
          </cell>
          <cell r="AQ152">
            <v>7.9432403356306858E-2</v>
          </cell>
          <cell r="AR152">
            <v>8.0246839363097219E-2</v>
          </cell>
          <cell r="AS152">
            <v>8.1066925087547592E-2</v>
          </cell>
          <cell r="AT152">
            <v>8.2535154114723966E-2</v>
          </cell>
          <cell r="AU152">
            <v>0</v>
          </cell>
          <cell r="AV152">
            <v>0</v>
          </cell>
          <cell r="AW152">
            <v>0</v>
          </cell>
          <cell r="AX152">
            <v>0</v>
          </cell>
          <cell r="AY152">
            <v>0</v>
          </cell>
          <cell r="AZ152">
            <v>0</v>
          </cell>
          <cell r="BA152">
            <v>0</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0</v>
          </cell>
          <cell r="BQ152">
            <v>0</v>
          </cell>
          <cell r="BR152">
            <v>0</v>
          </cell>
          <cell r="BS152">
            <v>0</v>
          </cell>
          <cell r="BT152">
            <v>0</v>
          </cell>
          <cell r="BU152">
            <v>0</v>
          </cell>
          <cell r="BV152">
            <v>0</v>
          </cell>
          <cell r="BW152">
            <v>0</v>
          </cell>
          <cell r="BX152">
            <v>0</v>
          </cell>
          <cell r="BY152">
            <v>0</v>
          </cell>
          <cell r="BZ152">
            <v>0</v>
          </cell>
          <cell r="CA152">
            <v>0</v>
          </cell>
        </row>
        <row r="153">
          <cell r="Q153" t="str">
            <v>Fixed Costs (2)</v>
          </cell>
          <cell r="S153" t="str">
            <v>mn €</v>
          </cell>
          <cell r="T153">
            <v>0</v>
          </cell>
          <cell r="U153">
            <v>0</v>
          </cell>
          <cell r="V153">
            <v>0</v>
          </cell>
          <cell r="W153">
            <v>0</v>
          </cell>
          <cell r="X153">
            <v>0</v>
          </cell>
          <cell r="Y153">
            <v>0</v>
          </cell>
          <cell r="Z153">
            <v>0</v>
          </cell>
          <cell r="AA153">
            <v>0</v>
          </cell>
          <cell r="AB153">
            <v>0</v>
          </cell>
          <cell r="AC153">
            <v>1.83</v>
          </cell>
          <cell r="AD153">
            <v>5.5602849641292513</v>
          </cell>
          <cell r="AE153">
            <v>58.253179737873765</v>
          </cell>
          <cell r="AF153">
            <v>70.749573237585906</v>
          </cell>
          <cell r="AG153">
            <v>54.237614361122404</v>
          </cell>
          <cell r="AH153">
            <v>21.890697612606136</v>
          </cell>
          <cell r="AI153">
            <v>14.515876056393671</v>
          </cell>
          <cell r="AJ153">
            <v>14.536748931978986</v>
          </cell>
          <cell r="AK153">
            <v>14.558179527538492</v>
          </cell>
          <cell r="AL153">
            <v>14.579408264347617</v>
          </cell>
          <cell r="AM153">
            <v>14.601818096512689</v>
          </cell>
          <cell r="AN153">
            <v>14.625578530794595</v>
          </cell>
          <cell r="AO153">
            <v>6.8624130707051147</v>
          </cell>
          <cell r="AP153">
            <v>6.8869140751888089</v>
          </cell>
          <cell r="AQ153">
            <v>6.9117939915076452</v>
          </cell>
          <cell r="AR153">
            <v>6.9370586899463706</v>
          </cell>
          <cell r="AS153">
            <v>6.9627141318725592</v>
          </cell>
          <cell r="AT153">
            <v>6.9645479376742863</v>
          </cell>
          <cell r="AU153">
            <v>3.7299200000000003</v>
          </cell>
          <cell r="AV153">
            <v>3.7299200000000003</v>
          </cell>
          <cell r="AW153">
            <v>3.7299200000000003</v>
          </cell>
          <cell r="AX153">
            <v>3.7299200000000003</v>
          </cell>
          <cell r="AY153">
            <v>3.7299200000000003</v>
          </cell>
          <cell r="AZ153">
            <v>3.7299200000000003</v>
          </cell>
          <cell r="BA153">
            <v>3.7299200000000003</v>
          </cell>
          <cell r="BB153">
            <v>3.7299200000000003</v>
          </cell>
          <cell r="BC153">
            <v>3.7299200000000003</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cell r="BQ153">
            <v>0</v>
          </cell>
          <cell r="BR153">
            <v>0</v>
          </cell>
          <cell r="BS153">
            <v>0</v>
          </cell>
          <cell r="BT153">
            <v>0</v>
          </cell>
          <cell r="BU153">
            <v>0</v>
          </cell>
          <cell r="BV153">
            <v>0</v>
          </cell>
          <cell r="BW153">
            <v>0</v>
          </cell>
          <cell r="BX153">
            <v>0</v>
          </cell>
          <cell r="BY153">
            <v>0</v>
          </cell>
          <cell r="BZ153">
            <v>0</v>
          </cell>
          <cell r="CA153">
            <v>0</v>
          </cell>
        </row>
        <row r="154">
          <cell r="Q154" t="str">
            <v>Cost of idle equipment</v>
          </cell>
          <cell r="S154" t="str">
            <v>mn €</v>
          </cell>
          <cell r="T154">
            <v>0</v>
          </cell>
          <cell r="U154">
            <v>0</v>
          </cell>
          <cell r="V154">
            <v>0</v>
          </cell>
          <cell r="W154">
            <v>0</v>
          </cell>
          <cell r="X154">
            <v>0</v>
          </cell>
          <cell r="Y154">
            <v>0</v>
          </cell>
          <cell r="Z154">
            <v>0</v>
          </cell>
          <cell r="AA154">
            <v>0</v>
          </cell>
          <cell r="AB154">
            <v>0</v>
          </cell>
          <cell r="AC154">
            <v>0</v>
          </cell>
          <cell r="AD154">
            <v>0.37028496412925133</v>
          </cell>
          <cell r="AE154">
            <v>52.843179737873768</v>
          </cell>
          <cell r="AF154">
            <v>68.349573237585901</v>
          </cell>
          <cell r="AG154">
            <v>53.557614361122404</v>
          </cell>
          <cell r="AH154">
            <v>21.890697612606136</v>
          </cell>
          <cell r="AI154">
            <v>14.515876056393671</v>
          </cell>
          <cell r="AJ154">
            <v>14.536748931978986</v>
          </cell>
          <cell r="AK154">
            <v>14.558179527538492</v>
          </cell>
          <cell r="AL154">
            <v>14.579408264347617</v>
          </cell>
          <cell r="AM154">
            <v>14.601818096512689</v>
          </cell>
          <cell r="AN154">
            <v>14.625578530794595</v>
          </cell>
          <cell r="AO154">
            <v>6.8624130707051147</v>
          </cell>
          <cell r="AP154">
            <v>6.8869140751888089</v>
          </cell>
          <cell r="AQ154">
            <v>6.9117939915076452</v>
          </cell>
          <cell r="AR154">
            <v>6.9370586899463706</v>
          </cell>
          <cell r="AS154">
            <v>6.9627141318725592</v>
          </cell>
          <cell r="AT154">
            <v>6.9645479376742863</v>
          </cell>
          <cell r="AU154">
            <v>3.7299200000000003</v>
          </cell>
          <cell r="AV154">
            <v>3.7299200000000003</v>
          </cell>
          <cell r="AW154">
            <v>3.7299200000000003</v>
          </cell>
          <cell r="AX154">
            <v>3.7299200000000003</v>
          </cell>
          <cell r="AY154">
            <v>3.7299200000000003</v>
          </cell>
          <cell r="AZ154">
            <v>3.7299200000000003</v>
          </cell>
          <cell r="BA154">
            <v>3.7299200000000003</v>
          </cell>
          <cell r="BB154">
            <v>3.7299200000000003</v>
          </cell>
          <cell r="BC154">
            <v>3.7299200000000003</v>
          </cell>
          <cell r="BD154">
            <v>0</v>
          </cell>
          <cell r="BE154">
            <v>0</v>
          </cell>
          <cell r="BF154">
            <v>0</v>
          </cell>
          <cell r="BG154">
            <v>0</v>
          </cell>
          <cell r="BH154">
            <v>0</v>
          </cell>
          <cell r="BI154">
            <v>0</v>
          </cell>
          <cell r="BJ154">
            <v>0</v>
          </cell>
          <cell r="BK154">
            <v>0</v>
          </cell>
          <cell r="BL154">
            <v>0</v>
          </cell>
          <cell r="BM154">
            <v>0</v>
          </cell>
          <cell r="BN154">
            <v>0</v>
          </cell>
          <cell r="BO154">
            <v>0</v>
          </cell>
          <cell r="BP154">
            <v>0</v>
          </cell>
          <cell r="BQ154">
            <v>0</v>
          </cell>
          <cell r="BR154">
            <v>0</v>
          </cell>
          <cell r="BS154">
            <v>0</v>
          </cell>
          <cell r="BT154">
            <v>0</v>
          </cell>
          <cell r="BU154">
            <v>0</v>
          </cell>
          <cell r="BV154">
            <v>0</v>
          </cell>
          <cell r="BW154">
            <v>0</v>
          </cell>
          <cell r="BX154">
            <v>0</v>
          </cell>
          <cell r="BY154">
            <v>0</v>
          </cell>
          <cell r="BZ154">
            <v>0</v>
          </cell>
          <cell r="CA154">
            <v>0</v>
          </cell>
        </row>
        <row r="155">
          <cell r="Q155" t="str">
            <v>Fixed manufacturing expenditure</v>
          </cell>
          <cell r="S155" t="str">
            <v>mn €</v>
          </cell>
          <cell r="T155">
            <v>0</v>
          </cell>
          <cell r="U155">
            <v>0</v>
          </cell>
          <cell r="V155">
            <v>0</v>
          </cell>
          <cell r="W155">
            <v>0</v>
          </cell>
          <cell r="X155">
            <v>0</v>
          </cell>
          <cell r="Y155">
            <v>0</v>
          </cell>
          <cell r="Z155">
            <v>0</v>
          </cell>
          <cell r="AA155">
            <v>0</v>
          </cell>
          <cell r="AB155">
            <v>0</v>
          </cell>
          <cell r="AC155">
            <v>0</v>
          </cell>
          <cell r="AD155">
            <v>0.37028496412925133</v>
          </cell>
          <cell r="AE155">
            <v>11.476221900035931</v>
          </cell>
          <cell r="AF155">
            <v>30.801516606955261</v>
          </cell>
          <cell r="AG155">
            <v>22.477516921122401</v>
          </cell>
          <cell r="AH155">
            <v>9.2038584126061345</v>
          </cell>
          <cell r="AI155">
            <v>6.1147000563936711</v>
          </cell>
          <cell r="AJ155">
            <v>6.1355729319789862</v>
          </cell>
          <cell r="AK155">
            <v>6.1570035275384924</v>
          </cell>
          <cell r="AL155">
            <v>6.1782322643476171</v>
          </cell>
          <cell r="AM155">
            <v>6.2006420965126896</v>
          </cell>
          <cell r="AN155">
            <v>6.2244025307945963</v>
          </cell>
          <cell r="AO155">
            <v>6.2485304040384477</v>
          </cell>
          <cell r="AP155">
            <v>6.2730314085221428</v>
          </cell>
          <cell r="AQ155">
            <v>6.297911324840979</v>
          </cell>
          <cell r="AR155">
            <v>6.3231760232797036</v>
          </cell>
          <cell r="AS155">
            <v>6.348831465205893</v>
          </cell>
          <cell r="AT155">
            <v>6.3506652710076201</v>
          </cell>
          <cell r="AU155">
            <v>0</v>
          </cell>
          <cell r="AV155">
            <v>0</v>
          </cell>
          <cell r="AW155">
            <v>0</v>
          </cell>
          <cell r="AX155">
            <v>0</v>
          </cell>
          <cell r="AY155">
            <v>0</v>
          </cell>
          <cell r="AZ155">
            <v>0</v>
          </cell>
          <cell r="BA155">
            <v>0</v>
          </cell>
          <cell r="BB155">
            <v>0</v>
          </cell>
          <cell r="BC155">
            <v>0</v>
          </cell>
          <cell r="BD155">
            <v>0</v>
          </cell>
          <cell r="BE155">
            <v>0</v>
          </cell>
          <cell r="BF155">
            <v>0</v>
          </cell>
          <cell r="BG155">
            <v>0</v>
          </cell>
          <cell r="BH155">
            <v>0</v>
          </cell>
          <cell r="BI155">
            <v>0</v>
          </cell>
          <cell r="BJ155">
            <v>0</v>
          </cell>
          <cell r="BK155">
            <v>0</v>
          </cell>
          <cell r="BL155">
            <v>0</v>
          </cell>
          <cell r="BM155">
            <v>0</v>
          </cell>
          <cell r="BN155">
            <v>0</v>
          </cell>
          <cell r="BO155">
            <v>0</v>
          </cell>
          <cell r="BP155">
            <v>0</v>
          </cell>
          <cell r="BQ155">
            <v>0</v>
          </cell>
          <cell r="BR155">
            <v>0</v>
          </cell>
          <cell r="BS155">
            <v>0</v>
          </cell>
          <cell r="BT155">
            <v>0</v>
          </cell>
          <cell r="BU155">
            <v>0</v>
          </cell>
          <cell r="BV155">
            <v>0</v>
          </cell>
          <cell r="BW155">
            <v>0</v>
          </cell>
          <cell r="BX155">
            <v>0</v>
          </cell>
          <cell r="BY155">
            <v>0</v>
          </cell>
          <cell r="BZ155">
            <v>0</v>
          </cell>
          <cell r="CA155">
            <v>0</v>
          </cell>
        </row>
        <row r="156">
          <cell r="Q156" t="str">
            <v>Depreciation</v>
          </cell>
          <cell r="S156" t="str">
            <v>mn €</v>
          </cell>
          <cell r="T156">
            <v>0</v>
          </cell>
          <cell r="U156">
            <v>0</v>
          </cell>
          <cell r="V156">
            <v>0</v>
          </cell>
          <cell r="W156">
            <v>0</v>
          </cell>
          <cell r="X156">
            <v>0</v>
          </cell>
          <cell r="Y156">
            <v>0</v>
          </cell>
          <cell r="Z156">
            <v>0</v>
          </cell>
          <cell r="AA156">
            <v>0</v>
          </cell>
          <cell r="AB156">
            <v>0</v>
          </cell>
          <cell r="AC156">
            <v>0</v>
          </cell>
          <cell r="AD156">
            <v>0</v>
          </cell>
          <cell r="AE156">
            <v>41.366957837837838</v>
          </cell>
          <cell r="AF156">
            <v>37.54805663063064</v>
          </cell>
          <cell r="AG156">
            <v>31.080097440000007</v>
          </cell>
          <cell r="AH156">
            <v>12.686839200000001</v>
          </cell>
          <cell r="AI156">
            <v>8.4011759999999995</v>
          </cell>
          <cell r="AJ156">
            <v>8.4011759999999995</v>
          </cell>
          <cell r="AK156">
            <v>8.4011759999999995</v>
          </cell>
          <cell r="AL156">
            <v>8.4011759999999995</v>
          </cell>
          <cell r="AM156">
            <v>8.4011759999999995</v>
          </cell>
          <cell r="AN156">
            <v>8.4011759999999995</v>
          </cell>
          <cell r="AO156">
            <v>0.61388266666666658</v>
          </cell>
          <cell r="AP156">
            <v>0.61388266666666658</v>
          </cell>
          <cell r="AQ156">
            <v>0.61388266666666658</v>
          </cell>
          <cell r="AR156">
            <v>0.61388266666666658</v>
          </cell>
          <cell r="AS156">
            <v>0.61388266666666658</v>
          </cell>
          <cell r="AT156">
            <v>0.61388266666666658</v>
          </cell>
          <cell r="AU156">
            <v>3.7299200000000003</v>
          </cell>
          <cell r="AV156">
            <v>3.7299200000000003</v>
          </cell>
          <cell r="AW156">
            <v>3.7299200000000003</v>
          </cell>
          <cell r="AX156">
            <v>3.7299200000000003</v>
          </cell>
          <cell r="AY156">
            <v>3.7299200000000003</v>
          </cell>
          <cell r="AZ156">
            <v>3.7299200000000003</v>
          </cell>
          <cell r="BA156">
            <v>3.7299200000000003</v>
          </cell>
          <cell r="BB156">
            <v>3.7299200000000003</v>
          </cell>
          <cell r="BC156">
            <v>3.7299200000000003</v>
          </cell>
          <cell r="BD156">
            <v>0</v>
          </cell>
          <cell r="BE156">
            <v>0</v>
          </cell>
          <cell r="BF156">
            <v>0</v>
          </cell>
          <cell r="BG156">
            <v>0</v>
          </cell>
          <cell r="BH156">
            <v>0</v>
          </cell>
          <cell r="BI156">
            <v>0</v>
          </cell>
          <cell r="BJ156">
            <v>0</v>
          </cell>
          <cell r="BK156">
            <v>0</v>
          </cell>
          <cell r="BL156">
            <v>0</v>
          </cell>
          <cell r="BM156">
            <v>0</v>
          </cell>
          <cell r="BN156">
            <v>0</v>
          </cell>
          <cell r="BO156">
            <v>0</v>
          </cell>
          <cell r="BP156">
            <v>0</v>
          </cell>
          <cell r="BQ156">
            <v>0</v>
          </cell>
          <cell r="BR156">
            <v>0</v>
          </cell>
          <cell r="BS156">
            <v>0</v>
          </cell>
          <cell r="BT156">
            <v>0</v>
          </cell>
          <cell r="BU156">
            <v>0</v>
          </cell>
          <cell r="BV156">
            <v>0</v>
          </cell>
          <cell r="BW156">
            <v>0</v>
          </cell>
          <cell r="BX156">
            <v>0</v>
          </cell>
          <cell r="BY156">
            <v>0</v>
          </cell>
          <cell r="BZ156">
            <v>0</v>
          </cell>
          <cell r="CA156">
            <v>0</v>
          </cell>
        </row>
        <row r="157">
          <cell r="Q157" t="str">
            <v>Research costs</v>
          </cell>
          <cell r="S157" t="str">
            <v>mn €</v>
          </cell>
          <cell r="AC157">
            <v>1.83</v>
          </cell>
          <cell r="AD157">
            <v>5.19</v>
          </cell>
          <cell r="AE157">
            <v>5.41</v>
          </cell>
          <cell r="AF157">
            <v>2.4</v>
          </cell>
          <cell r="AG157">
            <v>0.68</v>
          </cell>
        </row>
        <row r="158">
          <cell r="Q158" t="str">
            <v>Administration costs</v>
          </cell>
          <cell r="S158" t="str">
            <v>mn €</v>
          </cell>
        </row>
        <row r="159">
          <cell r="Q159" t="str">
            <v>Other operating costs</v>
          </cell>
          <cell r="S159" t="str">
            <v>mn €</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cell r="BE159">
            <v>0</v>
          </cell>
          <cell r="BF159">
            <v>0</v>
          </cell>
          <cell r="BG159">
            <v>0</v>
          </cell>
          <cell r="BH159">
            <v>0</v>
          </cell>
          <cell r="BI159">
            <v>0</v>
          </cell>
          <cell r="BJ159">
            <v>0</v>
          </cell>
          <cell r="BK159">
            <v>0</v>
          </cell>
          <cell r="BL159">
            <v>0</v>
          </cell>
          <cell r="BM159">
            <v>0</v>
          </cell>
          <cell r="BN159">
            <v>0</v>
          </cell>
          <cell r="BO159">
            <v>0</v>
          </cell>
          <cell r="BP159">
            <v>0</v>
          </cell>
          <cell r="BQ159">
            <v>0</v>
          </cell>
          <cell r="BR159">
            <v>0</v>
          </cell>
          <cell r="BS159">
            <v>0</v>
          </cell>
          <cell r="BT159">
            <v>0</v>
          </cell>
          <cell r="BU159">
            <v>0</v>
          </cell>
          <cell r="BV159">
            <v>0</v>
          </cell>
          <cell r="BW159">
            <v>0</v>
          </cell>
          <cell r="BX159">
            <v>0</v>
          </cell>
          <cell r="BY159">
            <v>0</v>
          </cell>
          <cell r="BZ159">
            <v>0</v>
          </cell>
          <cell r="CA159">
            <v>0</v>
          </cell>
        </row>
        <row r="160">
          <cell r="Q160" t="str">
            <v>Expenses (not in capital base)</v>
          </cell>
          <cell r="S160" t="str">
            <v>mn €</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0</v>
          </cell>
          <cell r="BQ160">
            <v>0</v>
          </cell>
          <cell r="BR160">
            <v>0</v>
          </cell>
          <cell r="BS160">
            <v>0</v>
          </cell>
          <cell r="BT160">
            <v>0</v>
          </cell>
          <cell r="BU160">
            <v>0</v>
          </cell>
          <cell r="BV160">
            <v>0</v>
          </cell>
          <cell r="BW160">
            <v>0</v>
          </cell>
          <cell r="BX160">
            <v>0</v>
          </cell>
          <cell r="BY160">
            <v>0</v>
          </cell>
          <cell r="BZ160">
            <v>0</v>
          </cell>
          <cell r="CA160">
            <v>0</v>
          </cell>
        </row>
        <row r="161">
          <cell r="Q161" t="str">
            <v>Expenses (in capital base*)</v>
          </cell>
          <cell r="S161" t="str">
            <v>mn €</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cell r="AZ161">
            <v>0</v>
          </cell>
          <cell r="BA161">
            <v>0</v>
          </cell>
          <cell r="BB161">
            <v>0</v>
          </cell>
          <cell r="BC161">
            <v>0</v>
          </cell>
          <cell r="BD161">
            <v>0</v>
          </cell>
          <cell r="BE161">
            <v>0</v>
          </cell>
          <cell r="BF161">
            <v>0</v>
          </cell>
          <cell r="BG161">
            <v>0</v>
          </cell>
          <cell r="BH161">
            <v>0</v>
          </cell>
          <cell r="BI161">
            <v>0</v>
          </cell>
          <cell r="BJ161">
            <v>0</v>
          </cell>
          <cell r="BK161">
            <v>0</v>
          </cell>
          <cell r="BL161">
            <v>0</v>
          </cell>
          <cell r="BM161">
            <v>0</v>
          </cell>
          <cell r="BN161">
            <v>0</v>
          </cell>
          <cell r="BO161">
            <v>0</v>
          </cell>
          <cell r="BP161">
            <v>0</v>
          </cell>
          <cell r="BQ161">
            <v>0</v>
          </cell>
          <cell r="BR161">
            <v>0</v>
          </cell>
          <cell r="BS161">
            <v>0</v>
          </cell>
          <cell r="BT161">
            <v>0</v>
          </cell>
          <cell r="BU161">
            <v>0</v>
          </cell>
          <cell r="BV161">
            <v>0</v>
          </cell>
          <cell r="BW161">
            <v>0</v>
          </cell>
          <cell r="BX161">
            <v>0</v>
          </cell>
          <cell r="BY161">
            <v>0</v>
          </cell>
          <cell r="BZ161">
            <v>0</v>
          </cell>
          <cell r="CA161">
            <v>0</v>
          </cell>
        </row>
        <row r="162">
          <cell r="Q162" t="str">
            <v>Other costs</v>
          </cell>
          <cell r="S162" t="str">
            <v>mn €</v>
          </cell>
        </row>
        <row r="163">
          <cell r="Q163" t="str">
            <v>License Fees</v>
          </cell>
          <cell r="S163" t="str">
            <v>mn €</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cell r="AZ163">
            <v>0</v>
          </cell>
          <cell r="BA163">
            <v>0</v>
          </cell>
          <cell r="BB163">
            <v>0</v>
          </cell>
          <cell r="BC163">
            <v>0</v>
          </cell>
          <cell r="BD163">
            <v>0</v>
          </cell>
          <cell r="BE163">
            <v>0</v>
          </cell>
          <cell r="BF163">
            <v>0</v>
          </cell>
          <cell r="BG163">
            <v>0</v>
          </cell>
          <cell r="BH163">
            <v>0</v>
          </cell>
          <cell r="BI163">
            <v>0</v>
          </cell>
          <cell r="BJ163">
            <v>0</v>
          </cell>
          <cell r="BK163">
            <v>0</v>
          </cell>
          <cell r="BL163">
            <v>0</v>
          </cell>
          <cell r="BM163">
            <v>0</v>
          </cell>
          <cell r="BN163">
            <v>0</v>
          </cell>
          <cell r="BO163">
            <v>0</v>
          </cell>
          <cell r="BP163">
            <v>0</v>
          </cell>
          <cell r="BQ163">
            <v>0</v>
          </cell>
          <cell r="BR163">
            <v>0</v>
          </cell>
          <cell r="BS163">
            <v>0</v>
          </cell>
          <cell r="BT163">
            <v>0</v>
          </cell>
          <cell r="BU163">
            <v>0</v>
          </cell>
          <cell r="BV163">
            <v>0</v>
          </cell>
          <cell r="BW163">
            <v>0</v>
          </cell>
          <cell r="BX163">
            <v>0</v>
          </cell>
          <cell r="BY163">
            <v>0</v>
          </cell>
          <cell r="BZ163">
            <v>0</v>
          </cell>
          <cell r="CA163">
            <v>0</v>
          </cell>
        </row>
        <row r="164">
          <cell r="Q164" t="str">
            <v>License Fees to BASF SE</v>
          </cell>
          <cell r="S164" t="str">
            <v>mn €</v>
          </cell>
        </row>
        <row r="165">
          <cell r="Q165" t="str">
            <v>License Fees to Corp</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row>
        <row r="166">
          <cell r="Q166" t="str">
            <v>License Fees to 3rd Party</v>
          </cell>
          <cell r="S166" t="str">
            <v>mn €</v>
          </cell>
        </row>
        <row r="167">
          <cell r="Q167" t="str">
            <v>EBIT</v>
          </cell>
          <cell r="S167" t="str">
            <v>mn €</v>
          </cell>
          <cell r="T167">
            <v>0</v>
          </cell>
          <cell r="U167">
            <v>0</v>
          </cell>
          <cell r="V167">
            <v>0</v>
          </cell>
          <cell r="W167">
            <v>0</v>
          </cell>
          <cell r="X167">
            <v>0</v>
          </cell>
          <cell r="Y167">
            <v>0</v>
          </cell>
          <cell r="Z167">
            <v>0</v>
          </cell>
          <cell r="AA167">
            <v>0</v>
          </cell>
          <cell r="AB167">
            <v>0</v>
          </cell>
          <cell r="AC167">
            <v>-1.83</v>
          </cell>
          <cell r="AD167">
            <v>-5.5602849641292513</v>
          </cell>
          <cell r="AE167">
            <v>-63.83572933146958</v>
          </cell>
          <cell r="AF167">
            <v>-70.915282492761008</v>
          </cell>
          <cell r="AG167">
            <v>-50.971273612644843</v>
          </cell>
          <cell r="AH167">
            <v>-15.683352394317073</v>
          </cell>
          <cell r="AI167">
            <v>-7.9062445985817131</v>
          </cell>
          <cell r="AJ167">
            <v>-8.2245410728624027</v>
          </cell>
          <cell r="AK167">
            <v>-8.5851132208040113</v>
          </cell>
          <cell r="AL167">
            <v>-8.0743002084428603</v>
          </cell>
          <cell r="AM167">
            <v>-7.6158139959873541</v>
          </cell>
          <cell r="AN167">
            <v>-7.4098669231195764</v>
          </cell>
          <cell r="AO167">
            <v>40.353256344478787</v>
          </cell>
          <cell r="AP167">
            <v>40.804390783883548</v>
          </cell>
          <cell r="AQ167">
            <v>41.260593261012211</v>
          </cell>
          <cell r="AR167">
            <v>41.721889815258272</v>
          </cell>
          <cell r="AS167">
            <v>42.186386369586963</v>
          </cell>
          <cell r="AT167">
            <v>43.017991290579673</v>
          </cell>
          <cell r="AU167">
            <v>-3.7299200000000003</v>
          </cell>
          <cell r="AV167">
            <v>-3.7299200000000003</v>
          </cell>
          <cell r="AW167">
            <v>-3.7299200000000003</v>
          </cell>
          <cell r="AX167">
            <v>-3.7299200000000003</v>
          </cell>
          <cell r="AY167">
            <v>-3.7299200000000003</v>
          </cell>
          <cell r="AZ167">
            <v>-3.7299200000000003</v>
          </cell>
          <cell r="BA167">
            <v>-3.7299200000000003</v>
          </cell>
          <cell r="BB167">
            <v>-3.7299200000000003</v>
          </cell>
          <cell r="BC167">
            <v>-3.7299200000000003</v>
          </cell>
          <cell r="BD167">
            <v>0</v>
          </cell>
          <cell r="BE167">
            <v>0</v>
          </cell>
          <cell r="BF167">
            <v>0</v>
          </cell>
          <cell r="BG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cell r="BU167">
            <v>0</v>
          </cell>
          <cell r="BV167">
            <v>0</v>
          </cell>
          <cell r="BW167">
            <v>0</v>
          </cell>
          <cell r="BX167">
            <v>0</v>
          </cell>
          <cell r="BY167">
            <v>0</v>
          </cell>
          <cell r="BZ167">
            <v>0</v>
          </cell>
          <cell r="CA167">
            <v>0</v>
          </cell>
        </row>
        <row r="168">
          <cell r="Q168" t="str">
            <v>Depreciation</v>
          </cell>
          <cell r="S168" t="str">
            <v>mn €</v>
          </cell>
          <cell r="T168">
            <v>0</v>
          </cell>
          <cell r="U168">
            <v>0</v>
          </cell>
          <cell r="V168">
            <v>0</v>
          </cell>
          <cell r="W168">
            <v>0</v>
          </cell>
          <cell r="X168">
            <v>0</v>
          </cell>
          <cell r="Y168">
            <v>0</v>
          </cell>
          <cell r="Z168">
            <v>0</v>
          </cell>
          <cell r="AA168">
            <v>0</v>
          </cell>
          <cell r="AB168">
            <v>0</v>
          </cell>
          <cell r="AC168">
            <v>0</v>
          </cell>
          <cell r="AD168">
            <v>0</v>
          </cell>
          <cell r="AE168">
            <v>41.366957837837838</v>
          </cell>
          <cell r="AF168">
            <v>44.61155243243244</v>
          </cell>
          <cell r="AG168">
            <v>51.045120000000004</v>
          </cell>
          <cell r="AH168">
            <v>51.045120000000004</v>
          </cell>
          <cell r="AI168">
            <v>51.045120000000004</v>
          </cell>
          <cell r="AJ168">
            <v>51.045120000000004</v>
          </cell>
          <cell r="AK168">
            <v>51.045120000000004</v>
          </cell>
          <cell r="AL168">
            <v>51.045120000000004</v>
          </cell>
          <cell r="AM168">
            <v>51.045120000000004</v>
          </cell>
          <cell r="AN168">
            <v>51.045120000000004</v>
          </cell>
          <cell r="AO168">
            <v>3.7299200000000003</v>
          </cell>
          <cell r="AP168">
            <v>3.7299200000000003</v>
          </cell>
          <cell r="AQ168">
            <v>3.7299200000000003</v>
          </cell>
          <cell r="AR168">
            <v>3.7299200000000003</v>
          </cell>
          <cell r="AS168">
            <v>3.7299200000000003</v>
          </cell>
          <cell r="AT168">
            <v>3.7299200000000003</v>
          </cell>
          <cell r="AU168">
            <v>3.7299200000000003</v>
          </cell>
          <cell r="AV168">
            <v>3.7299200000000003</v>
          </cell>
          <cell r="AW168">
            <v>3.7299200000000003</v>
          </cell>
          <cell r="AX168">
            <v>3.7299200000000003</v>
          </cell>
          <cell r="AY168">
            <v>3.7299200000000003</v>
          </cell>
          <cell r="AZ168">
            <v>3.7299200000000003</v>
          </cell>
          <cell r="BA168">
            <v>3.7299200000000003</v>
          </cell>
          <cell r="BB168">
            <v>3.7299200000000003</v>
          </cell>
          <cell r="BC168">
            <v>3.7299200000000003</v>
          </cell>
          <cell r="BD168">
            <v>0</v>
          </cell>
          <cell r="BE168">
            <v>0</v>
          </cell>
          <cell r="BF168">
            <v>0</v>
          </cell>
          <cell r="BG168">
            <v>0</v>
          </cell>
          <cell r="BH168">
            <v>0</v>
          </cell>
          <cell r="BI168">
            <v>0</v>
          </cell>
          <cell r="BJ168">
            <v>0</v>
          </cell>
          <cell r="BK168">
            <v>0</v>
          </cell>
          <cell r="BL168">
            <v>0</v>
          </cell>
          <cell r="BM168">
            <v>0</v>
          </cell>
          <cell r="BN168">
            <v>0</v>
          </cell>
          <cell r="BO168">
            <v>0</v>
          </cell>
          <cell r="BP168">
            <v>0</v>
          </cell>
          <cell r="BQ168">
            <v>0</v>
          </cell>
          <cell r="BR168">
            <v>0</v>
          </cell>
          <cell r="BS168">
            <v>0</v>
          </cell>
          <cell r="BT168">
            <v>0</v>
          </cell>
          <cell r="BU168">
            <v>0</v>
          </cell>
          <cell r="BV168">
            <v>0</v>
          </cell>
          <cell r="BW168">
            <v>0</v>
          </cell>
          <cell r="BX168">
            <v>0</v>
          </cell>
          <cell r="BY168">
            <v>0</v>
          </cell>
          <cell r="BZ168">
            <v>0</v>
          </cell>
          <cell r="CA168">
            <v>0</v>
          </cell>
        </row>
        <row r="169">
          <cell r="Q169" t="str">
            <v>Payout (EBITDA)</v>
          </cell>
          <cell r="S169" t="str">
            <v>mn €</v>
          </cell>
          <cell r="T169">
            <v>0</v>
          </cell>
          <cell r="U169">
            <v>0</v>
          </cell>
          <cell r="V169">
            <v>0</v>
          </cell>
          <cell r="W169">
            <v>0</v>
          </cell>
          <cell r="X169">
            <v>0</v>
          </cell>
          <cell r="Y169">
            <v>0</v>
          </cell>
          <cell r="Z169">
            <v>0</v>
          </cell>
          <cell r="AA169">
            <v>0</v>
          </cell>
          <cell r="AB169">
            <v>0</v>
          </cell>
          <cell r="AC169">
            <v>-1.83</v>
          </cell>
          <cell r="AD169">
            <v>-5.5602849641292513</v>
          </cell>
          <cell r="AE169">
            <v>-22.468771493631742</v>
          </cell>
          <cell r="AF169">
            <v>-26.303730060328569</v>
          </cell>
          <cell r="AG169">
            <v>7.3846387355160914E-2</v>
          </cell>
          <cell r="AH169">
            <v>35.361767605682928</v>
          </cell>
          <cell r="AI169">
            <v>43.138875401418289</v>
          </cell>
          <cell r="AJ169">
            <v>42.820578927137603</v>
          </cell>
          <cell r="AK169">
            <v>42.460006779195993</v>
          </cell>
          <cell r="AL169">
            <v>42.970819791557147</v>
          </cell>
          <cell r="AM169">
            <v>43.429306004012652</v>
          </cell>
          <cell r="AN169">
            <v>43.635253076880431</v>
          </cell>
          <cell r="AO169">
            <v>44.083176344478787</v>
          </cell>
          <cell r="AP169">
            <v>44.534310783883548</v>
          </cell>
          <cell r="AQ169">
            <v>44.990513261012211</v>
          </cell>
          <cell r="AR169">
            <v>45.451809815258272</v>
          </cell>
          <cell r="AS169">
            <v>45.916306369586962</v>
          </cell>
          <cell r="AT169">
            <v>46.747911290579673</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cell r="BU169">
            <v>0</v>
          </cell>
          <cell r="BV169">
            <v>0</v>
          </cell>
          <cell r="BW169">
            <v>0</v>
          </cell>
          <cell r="BX169">
            <v>0</v>
          </cell>
          <cell r="BY169">
            <v>0</v>
          </cell>
          <cell r="BZ169">
            <v>0</v>
          </cell>
          <cell r="CA169">
            <v>0</v>
          </cell>
        </row>
        <row r="170">
          <cell r="Q170" t="str">
            <v>Payout adjusted</v>
          </cell>
          <cell r="S170" t="str">
            <v>mn €</v>
          </cell>
          <cell r="T170">
            <v>0</v>
          </cell>
          <cell r="U170">
            <v>0</v>
          </cell>
          <cell r="V170">
            <v>0</v>
          </cell>
          <cell r="W170">
            <v>0</v>
          </cell>
          <cell r="X170">
            <v>0</v>
          </cell>
          <cell r="Y170">
            <v>0</v>
          </cell>
          <cell r="Z170">
            <v>0</v>
          </cell>
          <cell r="AA170">
            <v>0</v>
          </cell>
          <cell r="AB170">
            <v>0</v>
          </cell>
          <cell r="AC170">
            <v>-1.83</v>
          </cell>
          <cell r="AD170">
            <v>-5.5602849641292513</v>
          </cell>
          <cell r="AE170">
            <v>-22.468771493631742</v>
          </cell>
          <cell r="AF170">
            <v>-26.303730060328569</v>
          </cell>
          <cell r="AG170">
            <v>7.3846387355160914E-2</v>
          </cell>
          <cell r="AH170">
            <v>35.361767605682928</v>
          </cell>
          <cell r="AI170">
            <v>43.138875401418289</v>
          </cell>
          <cell r="AJ170">
            <v>42.820578927137603</v>
          </cell>
          <cell r="AK170">
            <v>42.460006779195993</v>
          </cell>
          <cell r="AL170">
            <v>42.970819791557147</v>
          </cell>
          <cell r="AM170">
            <v>43.429306004012652</v>
          </cell>
          <cell r="AN170">
            <v>43.635253076880431</v>
          </cell>
          <cell r="AO170">
            <v>44.083176344478787</v>
          </cell>
          <cell r="AP170">
            <v>44.534310783883548</v>
          </cell>
          <cell r="AQ170">
            <v>44.990513261012211</v>
          </cell>
          <cell r="AR170">
            <v>45.451809815258272</v>
          </cell>
          <cell r="AS170">
            <v>45.916306369586962</v>
          </cell>
          <cell r="AT170">
            <v>23.373955645289836</v>
          </cell>
          <cell r="AU170">
            <v>0</v>
          </cell>
          <cell r="AV170">
            <v>0</v>
          </cell>
          <cell r="AW170">
            <v>0</v>
          </cell>
          <cell r="AX170">
            <v>0</v>
          </cell>
          <cell r="AY170">
            <v>0</v>
          </cell>
          <cell r="AZ170">
            <v>0</v>
          </cell>
          <cell r="BA170">
            <v>0</v>
          </cell>
          <cell r="BB170">
            <v>0</v>
          </cell>
          <cell r="BC170">
            <v>0</v>
          </cell>
          <cell r="BD170">
            <v>0</v>
          </cell>
          <cell r="BE170">
            <v>0</v>
          </cell>
          <cell r="BF170">
            <v>0</v>
          </cell>
          <cell r="BG170">
            <v>0</v>
          </cell>
          <cell r="BH170">
            <v>0</v>
          </cell>
          <cell r="BI170">
            <v>0</v>
          </cell>
          <cell r="BJ170">
            <v>0</v>
          </cell>
          <cell r="BK170">
            <v>0</v>
          </cell>
          <cell r="BL170">
            <v>0</v>
          </cell>
          <cell r="BM170">
            <v>0</v>
          </cell>
          <cell r="BN170">
            <v>0</v>
          </cell>
          <cell r="BO170">
            <v>0</v>
          </cell>
          <cell r="BP170">
            <v>0</v>
          </cell>
          <cell r="BQ170">
            <v>0</v>
          </cell>
          <cell r="BR170">
            <v>0</v>
          </cell>
          <cell r="BS170">
            <v>0</v>
          </cell>
          <cell r="BT170">
            <v>0</v>
          </cell>
          <cell r="BU170">
            <v>0</v>
          </cell>
          <cell r="BV170">
            <v>0</v>
          </cell>
          <cell r="BW170">
            <v>0</v>
          </cell>
          <cell r="BX170">
            <v>0</v>
          </cell>
          <cell r="BY170">
            <v>0</v>
          </cell>
          <cell r="BZ170">
            <v>0</v>
          </cell>
          <cell r="CA170">
            <v>0</v>
          </cell>
        </row>
        <row r="171">
          <cell r="Q171" t="str">
            <v>Tax depreciation</v>
          </cell>
          <cell r="S171" t="str">
            <v>mn €</v>
          </cell>
          <cell r="T171">
            <v>0</v>
          </cell>
          <cell r="U171">
            <v>0</v>
          </cell>
          <cell r="V171">
            <v>0</v>
          </cell>
          <cell r="W171">
            <v>0</v>
          </cell>
          <cell r="X171">
            <v>0</v>
          </cell>
          <cell r="Y171">
            <v>0</v>
          </cell>
          <cell r="Z171">
            <v>0</v>
          </cell>
          <cell r="AA171">
            <v>0</v>
          </cell>
          <cell r="AB171">
            <v>0</v>
          </cell>
          <cell r="AC171">
            <v>0</v>
          </cell>
          <cell r="AD171">
            <v>0</v>
          </cell>
          <cell r="AE171">
            <v>39.755943783783785</v>
          </cell>
          <cell r="AF171">
            <v>42.915403243243254</v>
          </cell>
          <cell r="AG171">
            <v>49.180160000000008</v>
          </cell>
          <cell r="AH171">
            <v>49.180160000000008</v>
          </cell>
          <cell r="AI171">
            <v>49.180160000000008</v>
          </cell>
          <cell r="AJ171">
            <v>49.180160000000008</v>
          </cell>
          <cell r="AK171">
            <v>49.180160000000008</v>
          </cell>
          <cell r="AL171">
            <v>49.180160000000008</v>
          </cell>
          <cell r="AM171">
            <v>49.180160000000008</v>
          </cell>
          <cell r="AN171">
            <v>49.180160000000008</v>
          </cell>
          <cell r="AO171">
            <v>1.8649600000000002</v>
          </cell>
          <cell r="AP171">
            <v>1.8649600000000002</v>
          </cell>
          <cell r="AQ171">
            <v>1.8649600000000002</v>
          </cell>
          <cell r="AR171">
            <v>1.8649600000000002</v>
          </cell>
          <cell r="AS171">
            <v>1.8649600000000002</v>
          </cell>
          <cell r="AT171">
            <v>80.962572972972964</v>
          </cell>
          <cell r="AU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0</v>
          </cell>
          <cell r="BL171">
            <v>0</v>
          </cell>
          <cell r="BM171">
            <v>0</v>
          </cell>
          <cell r="BN171">
            <v>0</v>
          </cell>
          <cell r="BO171">
            <v>0</v>
          </cell>
          <cell r="BP171">
            <v>0</v>
          </cell>
          <cell r="BQ171">
            <v>0</v>
          </cell>
          <cell r="BR171">
            <v>0</v>
          </cell>
          <cell r="BS171">
            <v>0</v>
          </cell>
          <cell r="BT171">
            <v>0</v>
          </cell>
          <cell r="BU171">
            <v>0</v>
          </cell>
          <cell r="BV171">
            <v>0</v>
          </cell>
          <cell r="BW171">
            <v>0</v>
          </cell>
          <cell r="BX171">
            <v>0</v>
          </cell>
          <cell r="BY171">
            <v>0</v>
          </cell>
          <cell r="BZ171">
            <v>0</v>
          </cell>
          <cell r="CA171">
            <v>0</v>
          </cell>
        </row>
        <row r="172">
          <cell r="Q172" t="str">
            <v>Equipment</v>
          </cell>
          <cell r="S172" t="str">
            <v>mn €</v>
          </cell>
          <cell r="T172">
            <v>0</v>
          </cell>
          <cell r="U172">
            <v>0</v>
          </cell>
          <cell r="V172">
            <v>0</v>
          </cell>
          <cell r="W172">
            <v>0</v>
          </cell>
          <cell r="X172">
            <v>0</v>
          </cell>
          <cell r="Y172">
            <v>0</v>
          </cell>
          <cell r="Z172">
            <v>0</v>
          </cell>
          <cell r="AA172">
            <v>0</v>
          </cell>
          <cell r="AB172">
            <v>0</v>
          </cell>
          <cell r="AC172">
            <v>0</v>
          </cell>
          <cell r="AD172">
            <v>0</v>
          </cell>
          <cell r="AE172">
            <v>38.144929729729732</v>
          </cell>
          <cell r="AF172">
            <v>41.219254054054062</v>
          </cell>
          <cell r="AG172">
            <v>47.315200000000004</v>
          </cell>
          <cell r="AH172">
            <v>47.315200000000004</v>
          </cell>
          <cell r="AI172">
            <v>47.315200000000004</v>
          </cell>
          <cell r="AJ172">
            <v>47.315200000000004</v>
          </cell>
          <cell r="AK172">
            <v>47.315200000000004</v>
          </cell>
          <cell r="AL172">
            <v>47.315200000000004</v>
          </cell>
          <cell r="AM172">
            <v>47.315200000000004</v>
          </cell>
          <cell r="AN172">
            <v>47.315200000000004</v>
          </cell>
          <cell r="AO172">
            <v>0</v>
          </cell>
          <cell r="AP172">
            <v>0</v>
          </cell>
          <cell r="AQ172">
            <v>0</v>
          </cell>
          <cell r="AR172">
            <v>0</v>
          </cell>
          <cell r="AS172">
            <v>0</v>
          </cell>
          <cell r="AT172">
            <v>15.266216216216208</v>
          </cell>
          <cell r="AU172">
            <v>0</v>
          </cell>
          <cell r="AV172">
            <v>0</v>
          </cell>
          <cell r="AW172">
            <v>0</v>
          </cell>
          <cell r="AX172">
            <v>0</v>
          </cell>
          <cell r="AY172">
            <v>0</v>
          </cell>
          <cell r="AZ172">
            <v>0</v>
          </cell>
          <cell r="BA172">
            <v>0</v>
          </cell>
          <cell r="BB172">
            <v>0</v>
          </cell>
          <cell r="BC172">
            <v>0</v>
          </cell>
          <cell r="BD172">
            <v>0</v>
          </cell>
          <cell r="BE172">
            <v>0</v>
          </cell>
          <cell r="BF172">
            <v>0</v>
          </cell>
          <cell r="BG172">
            <v>0</v>
          </cell>
          <cell r="BH172">
            <v>0</v>
          </cell>
          <cell r="BI172">
            <v>0</v>
          </cell>
          <cell r="BJ172">
            <v>0</v>
          </cell>
          <cell r="BK172">
            <v>0</v>
          </cell>
          <cell r="BL172">
            <v>0</v>
          </cell>
          <cell r="BM172">
            <v>0</v>
          </cell>
          <cell r="BN172">
            <v>0</v>
          </cell>
          <cell r="BO172">
            <v>0</v>
          </cell>
          <cell r="BP172">
            <v>0</v>
          </cell>
          <cell r="BQ172">
            <v>0</v>
          </cell>
          <cell r="BR172">
            <v>0</v>
          </cell>
          <cell r="BS172">
            <v>0</v>
          </cell>
          <cell r="BT172">
            <v>0</v>
          </cell>
          <cell r="BU172">
            <v>0</v>
          </cell>
          <cell r="BV172">
            <v>0</v>
          </cell>
          <cell r="BW172">
            <v>0</v>
          </cell>
          <cell r="BX172">
            <v>0</v>
          </cell>
          <cell r="BY172">
            <v>0</v>
          </cell>
          <cell r="BZ172">
            <v>0</v>
          </cell>
          <cell r="CA172">
            <v>0</v>
          </cell>
        </row>
        <row r="173">
          <cell r="Q173" t="str">
            <v>Building</v>
          </cell>
          <cell r="S173" t="str">
            <v>mn €</v>
          </cell>
          <cell r="T173">
            <v>0</v>
          </cell>
          <cell r="U173">
            <v>0</v>
          </cell>
          <cell r="V173">
            <v>0</v>
          </cell>
          <cell r="W173">
            <v>0</v>
          </cell>
          <cell r="X173">
            <v>0</v>
          </cell>
          <cell r="Y173">
            <v>0</v>
          </cell>
          <cell r="Z173">
            <v>0</v>
          </cell>
          <cell r="AA173">
            <v>0</v>
          </cell>
          <cell r="AB173">
            <v>0</v>
          </cell>
          <cell r="AC173">
            <v>0</v>
          </cell>
          <cell r="AD173">
            <v>0</v>
          </cell>
          <cell r="AE173">
            <v>1.6110140540540543</v>
          </cell>
          <cell r="AF173">
            <v>1.6961491891891893</v>
          </cell>
          <cell r="AG173">
            <v>1.8649600000000002</v>
          </cell>
          <cell r="AH173">
            <v>1.8649600000000002</v>
          </cell>
          <cell r="AI173">
            <v>1.8649600000000002</v>
          </cell>
          <cell r="AJ173">
            <v>1.8649600000000002</v>
          </cell>
          <cell r="AK173">
            <v>1.8649600000000002</v>
          </cell>
          <cell r="AL173">
            <v>1.8649600000000002</v>
          </cell>
          <cell r="AM173">
            <v>1.8649600000000002</v>
          </cell>
          <cell r="AN173">
            <v>1.8649600000000002</v>
          </cell>
          <cell r="AO173">
            <v>1.8649600000000002</v>
          </cell>
          <cell r="AP173">
            <v>1.8649600000000002</v>
          </cell>
          <cell r="AQ173">
            <v>1.8649600000000002</v>
          </cell>
          <cell r="AR173">
            <v>1.8649600000000002</v>
          </cell>
          <cell r="AS173">
            <v>1.8649600000000002</v>
          </cell>
          <cell r="AT173">
            <v>65.696356756756757</v>
          </cell>
          <cell r="AU173">
            <v>0</v>
          </cell>
          <cell r="AV173">
            <v>0</v>
          </cell>
          <cell r="AW173">
            <v>0</v>
          </cell>
          <cell r="AX173">
            <v>0</v>
          </cell>
          <cell r="AY173">
            <v>0</v>
          </cell>
          <cell r="AZ173">
            <v>0</v>
          </cell>
          <cell r="BA173">
            <v>0</v>
          </cell>
          <cell r="BB173">
            <v>0</v>
          </cell>
          <cell r="BC173">
            <v>0</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U173">
            <v>0</v>
          </cell>
          <cell r="BV173">
            <v>0</v>
          </cell>
          <cell r="BW173">
            <v>0</v>
          </cell>
          <cell r="BX173">
            <v>0</v>
          </cell>
          <cell r="BY173">
            <v>0</v>
          </cell>
          <cell r="BZ173">
            <v>0</v>
          </cell>
          <cell r="CA173">
            <v>0</v>
          </cell>
        </row>
        <row r="174">
          <cell r="Q174" t="str">
            <v>Others</v>
          </cell>
          <cell r="S174" t="str">
            <v>mn €</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cell r="BF174">
            <v>0</v>
          </cell>
          <cell r="BG174">
            <v>0</v>
          </cell>
          <cell r="BH174">
            <v>0</v>
          </cell>
          <cell r="BI174">
            <v>0</v>
          </cell>
          <cell r="BJ174">
            <v>0</v>
          </cell>
          <cell r="BK174">
            <v>0</v>
          </cell>
          <cell r="BL174">
            <v>0</v>
          </cell>
          <cell r="BM174">
            <v>0</v>
          </cell>
          <cell r="BN174">
            <v>0</v>
          </cell>
          <cell r="BO174">
            <v>0</v>
          </cell>
          <cell r="BP174">
            <v>0</v>
          </cell>
          <cell r="BQ174">
            <v>0</v>
          </cell>
          <cell r="BR174">
            <v>0</v>
          </cell>
          <cell r="BS174">
            <v>0</v>
          </cell>
          <cell r="BT174">
            <v>0</v>
          </cell>
          <cell r="BU174">
            <v>0</v>
          </cell>
          <cell r="BV174">
            <v>0</v>
          </cell>
          <cell r="BW174">
            <v>0</v>
          </cell>
          <cell r="BX174">
            <v>0</v>
          </cell>
          <cell r="BY174">
            <v>0</v>
          </cell>
          <cell r="BZ174">
            <v>0</v>
          </cell>
          <cell r="CA174">
            <v>0</v>
          </cell>
        </row>
        <row r="175">
          <cell r="Q175" t="str">
            <v>Earnings before tax</v>
          </cell>
          <cell r="S175" t="str">
            <v>mn €</v>
          </cell>
          <cell r="T175">
            <v>0</v>
          </cell>
          <cell r="U175">
            <v>0</v>
          </cell>
          <cell r="V175">
            <v>0</v>
          </cell>
          <cell r="W175">
            <v>0</v>
          </cell>
          <cell r="X175">
            <v>0</v>
          </cell>
          <cell r="Y175">
            <v>0</v>
          </cell>
          <cell r="Z175">
            <v>0</v>
          </cell>
          <cell r="AA175">
            <v>0</v>
          </cell>
          <cell r="AB175">
            <v>0</v>
          </cell>
          <cell r="AC175">
            <v>-1.83</v>
          </cell>
          <cell r="AD175">
            <v>-5.5602849641292513</v>
          </cell>
          <cell r="AE175">
            <v>-62.224715277415527</v>
          </cell>
          <cell r="AF175">
            <v>-69.219133303571823</v>
          </cell>
          <cell r="AG175">
            <v>-49.106313612644847</v>
          </cell>
          <cell r="AH175">
            <v>-13.81839239431708</v>
          </cell>
          <cell r="AI175">
            <v>-6.0412845985817185</v>
          </cell>
          <cell r="AJ175">
            <v>-6.3595810728624045</v>
          </cell>
          <cell r="AK175">
            <v>-6.7201532208040149</v>
          </cell>
          <cell r="AL175">
            <v>-6.2093402084428604</v>
          </cell>
          <cell r="AM175">
            <v>-5.7508539959873559</v>
          </cell>
          <cell r="AN175">
            <v>-5.5449069231195764</v>
          </cell>
          <cell r="AO175">
            <v>42.218216344478783</v>
          </cell>
          <cell r="AP175">
            <v>42.669350783883544</v>
          </cell>
          <cell r="AQ175">
            <v>43.125553261012207</v>
          </cell>
          <cell r="AR175">
            <v>43.586849815258269</v>
          </cell>
          <cell r="AS175">
            <v>44.051346369586959</v>
          </cell>
          <cell r="AT175">
            <v>-57.588617327683124</v>
          </cell>
          <cell r="AU175">
            <v>0</v>
          </cell>
          <cell r="AV175">
            <v>0</v>
          </cell>
          <cell r="AW175">
            <v>0</v>
          </cell>
          <cell r="AX175">
            <v>0</v>
          </cell>
          <cell r="AY175">
            <v>0</v>
          </cell>
          <cell r="AZ175">
            <v>0</v>
          </cell>
          <cell r="BA175">
            <v>0</v>
          </cell>
          <cell r="BB175">
            <v>0</v>
          </cell>
          <cell r="BC175">
            <v>0</v>
          </cell>
          <cell r="BD175">
            <v>0</v>
          </cell>
          <cell r="BE175">
            <v>0</v>
          </cell>
          <cell r="BF175">
            <v>0</v>
          </cell>
          <cell r="BG175">
            <v>0</v>
          </cell>
          <cell r="BH175">
            <v>0</v>
          </cell>
          <cell r="BI175">
            <v>0</v>
          </cell>
          <cell r="BJ175">
            <v>0</v>
          </cell>
          <cell r="BK175">
            <v>0</v>
          </cell>
          <cell r="BL175">
            <v>0</v>
          </cell>
          <cell r="BM175">
            <v>0</v>
          </cell>
          <cell r="BN175">
            <v>0</v>
          </cell>
          <cell r="BO175">
            <v>0</v>
          </cell>
          <cell r="BP175">
            <v>0</v>
          </cell>
          <cell r="BQ175">
            <v>0</v>
          </cell>
          <cell r="BR175">
            <v>0</v>
          </cell>
          <cell r="BS175">
            <v>0</v>
          </cell>
          <cell r="BT175">
            <v>0</v>
          </cell>
          <cell r="BU175">
            <v>0</v>
          </cell>
          <cell r="BV175">
            <v>0</v>
          </cell>
          <cell r="BW175">
            <v>0</v>
          </cell>
          <cell r="BX175">
            <v>0</v>
          </cell>
          <cell r="BY175">
            <v>0</v>
          </cell>
          <cell r="BZ175">
            <v>0</v>
          </cell>
          <cell r="CA175">
            <v>0</v>
          </cell>
        </row>
        <row r="176">
          <cell r="Q176" t="str">
            <v>Tax</v>
          </cell>
          <cell r="S176" t="str">
            <v>mn €</v>
          </cell>
          <cell r="T176">
            <v>0</v>
          </cell>
          <cell r="U176">
            <v>0</v>
          </cell>
          <cell r="V176">
            <v>0</v>
          </cell>
          <cell r="W176">
            <v>0</v>
          </cell>
          <cell r="X176">
            <v>0</v>
          </cell>
          <cell r="Y176">
            <v>0</v>
          </cell>
          <cell r="Z176">
            <v>0</v>
          </cell>
          <cell r="AA176">
            <v>0</v>
          </cell>
          <cell r="AB176">
            <v>0</v>
          </cell>
          <cell r="AC176">
            <v>-0.54900000000000004</v>
          </cell>
          <cell r="AD176">
            <v>-1.6680854892387753</v>
          </cell>
          <cell r="AE176">
            <v>-18.667414583224659</v>
          </cell>
          <cell r="AF176">
            <v>-20.765739991071545</v>
          </cell>
          <cell r="AG176">
            <v>-14.731894083793453</v>
          </cell>
          <cell r="AH176">
            <v>-4.1455177182951237</v>
          </cell>
          <cell r="AI176">
            <v>-1.8123853795745155</v>
          </cell>
          <cell r="AJ176">
            <v>-1.9078743218587213</v>
          </cell>
          <cell r="AK176">
            <v>-2.0160459662412045</v>
          </cell>
          <cell r="AL176">
            <v>-1.8628020625328581</v>
          </cell>
          <cell r="AM176">
            <v>-1.7252561987962067</v>
          </cell>
          <cell r="AN176">
            <v>-1.6634720769358728</v>
          </cell>
          <cell r="AO176">
            <v>12.665464903343635</v>
          </cell>
          <cell r="AP176">
            <v>12.800805235165063</v>
          </cell>
          <cell r="AQ176">
            <v>12.937665978303661</v>
          </cell>
          <cell r="AR176">
            <v>13.07605494457748</v>
          </cell>
          <cell r="AS176">
            <v>13.215403910876088</v>
          </cell>
          <cell r="AT176">
            <v>-17.276585198304936</v>
          </cell>
          <cell r="AU176">
            <v>0</v>
          </cell>
          <cell r="AV176">
            <v>0</v>
          </cell>
          <cell r="AW176">
            <v>0</v>
          </cell>
          <cell r="AX176">
            <v>0</v>
          </cell>
          <cell r="AY176">
            <v>0</v>
          </cell>
          <cell r="AZ176">
            <v>0</v>
          </cell>
          <cell r="BA176">
            <v>0</v>
          </cell>
          <cell r="BB176">
            <v>0</v>
          </cell>
          <cell r="BC176">
            <v>0</v>
          </cell>
          <cell r="BD176">
            <v>0</v>
          </cell>
          <cell r="BE176">
            <v>0</v>
          </cell>
          <cell r="BF176">
            <v>0</v>
          </cell>
          <cell r="BG176">
            <v>0</v>
          </cell>
          <cell r="BH176">
            <v>0</v>
          </cell>
          <cell r="BI176">
            <v>0</v>
          </cell>
          <cell r="BJ176">
            <v>0</v>
          </cell>
          <cell r="BK176">
            <v>0</v>
          </cell>
          <cell r="BL176">
            <v>0</v>
          </cell>
          <cell r="BM176">
            <v>0</v>
          </cell>
          <cell r="BN176">
            <v>0</v>
          </cell>
          <cell r="BO176">
            <v>0</v>
          </cell>
          <cell r="BP176">
            <v>0</v>
          </cell>
          <cell r="BQ176">
            <v>0</v>
          </cell>
          <cell r="BR176">
            <v>0</v>
          </cell>
          <cell r="BS176">
            <v>0</v>
          </cell>
          <cell r="BT176">
            <v>0</v>
          </cell>
          <cell r="BU176">
            <v>0</v>
          </cell>
          <cell r="BV176">
            <v>0</v>
          </cell>
          <cell r="BW176">
            <v>0</v>
          </cell>
          <cell r="BX176">
            <v>0</v>
          </cell>
          <cell r="BY176">
            <v>0</v>
          </cell>
          <cell r="BZ176">
            <v>0</v>
          </cell>
          <cell r="CA176">
            <v>0</v>
          </cell>
        </row>
        <row r="177">
          <cell r="Q177" t="str">
            <v>Loss carried forward</v>
          </cell>
          <cell r="S177" t="str">
            <v>mn €</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cell r="BE177">
            <v>0</v>
          </cell>
          <cell r="BF177">
            <v>0</v>
          </cell>
          <cell r="BG177">
            <v>0</v>
          </cell>
          <cell r="BH177">
            <v>0</v>
          </cell>
          <cell r="BI177">
            <v>0</v>
          </cell>
          <cell r="BJ177">
            <v>0</v>
          </cell>
          <cell r="BK177">
            <v>0</v>
          </cell>
          <cell r="BL177">
            <v>0</v>
          </cell>
          <cell r="BM177">
            <v>0</v>
          </cell>
          <cell r="BN177">
            <v>0</v>
          </cell>
          <cell r="BO177">
            <v>0</v>
          </cell>
          <cell r="BP177">
            <v>0</v>
          </cell>
          <cell r="BQ177">
            <v>0</v>
          </cell>
          <cell r="BR177">
            <v>0</v>
          </cell>
          <cell r="BS177">
            <v>0</v>
          </cell>
          <cell r="BT177">
            <v>0</v>
          </cell>
          <cell r="BU177">
            <v>0</v>
          </cell>
          <cell r="BV177">
            <v>0</v>
          </cell>
          <cell r="BW177">
            <v>0</v>
          </cell>
          <cell r="BX177">
            <v>0</v>
          </cell>
          <cell r="BY177">
            <v>0</v>
          </cell>
          <cell r="BZ177">
            <v>0</v>
          </cell>
          <cell r="CA177">
            <v>0</v>
          </cell>
        </row>
        <row r="178">
          <cell r="Q178" t="str">
            <v>LCF, cumulative</v>
          </cell>
          <cell r="S178" t="str">
            <v>mn €</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cell r="BE178">
            <v>0</v>
          </cell>
          <cell r="BF178">
            <v>0</v>
          </cell>
          <cell r="BG178">
            <v>0</v>
          </cell>
          <cell r="BH178">
            <v>0</v>
          </cell>
          <cell r="BI178">
            <v>0</v>
          </cell>
          <cell r="BJ178">
            <v>0</v>
          </cell>
          <cell r="BK178">
            <v>0</v>
          </cell>
          <cell r="BL178">
            <v>0</v>
          </cell>
          <cell r="BM178">
            <v>0</v>
          </cell>
          <cell r="BN178">
            <v>0</v>
          </cell>
          <cell r="BO178">
            <v>0</v>
          </cell>
          <cell r="BP178">
            <v>0</v>
          </cell>
          <cell r="BQ178">
            <v>0</v>
          </cell>
          <cell r="BR178">
            <v>0</v>
          </cell>
          <cell r="BS178">
            <v>0</v>
          </cell>
          <cell r="BT178">
            <v>0</v>
          </cell>
          <cell r="BU178">
            <v>0</v>
          </cell>
          <cell r="BV178">
            <v>0</v>
          </cell>
          <cell r="BW178">
            <v>0</v>
          </cell>
          <cell r="BX178">
            <v>0</v>
          </cell>
          <cell r="BY178">
            <v>0</v>
          </cell>
          <cell r="BZ178">
            <v>0</v>
          </cell>
          <cell r="CA178">
            <v>0</v>
          </cell>
        </row>
        <row r="179">
          <cell r="Q179" t="str">
            <v>Earnings after loss carried forward</v>
          </cell>
          <cell r="S179" t="str">
            <v>mn €</v>
          </cell>
          <cell r="T179">
            <v>0</v>
          </cell>
          <cell r="U179">
            <v>0</v>
          </cell>
          <cell r="V179">
            <v>0</v>
          </cell>
          <cell r="W179">
            <v>0</v>
          </cell>
          <cell r="X179">
            <v>0</v>
          </cell>
          <cell r="Y179">
            <v>0</v>
          </cell>
          <cell r="Z179">
            <v>0</v>
          </cell>
          <cell r="AA179">
            <v>0</v>
          </cell>
          <cell r="AB179">
            <v>0</v>
          </cell>
          <cell r="AC179">
            <v>-1.83</v>
          </cell>
          <cell r="AD179">
            <v>-5.5602849641292513</v>
          </cell>
          <cell r="AE179">
            <v>-62.224715277415527</v>
          </cell>
          <cell r="AF179">
            <v>-69.219133303571823</v>
          </cell>
          <cell r="AG179">
            <v>-49.106313612644847</v>
          </cell>
          <cell r="AH179">
            <v>-13.81839239431708</v>
          </cell>
          <cell r="AI179">
            <v>-6.0412845985817185</v>
          </cell>
          <cell r="AJ179">
            <v>-6.3595810728624045</v>
          </cell>
          <cell r="AK179">
            <v>-6.7201532208040149</v>
          </cell>
          <cell r="AL179">
            <v>-6.2093402084428604</v>
          </cell>
          <cell r="AM179">
            <v>-5.7508539959873559</v>
          </cell>
          <cell r="AN179">
            <v>-5.5449069231195764</v>
          </cell>
          <cell r="AO179">
            <v>42.218216344478783</v>
          </cell>
          <cell r="AP179">
            <v>42.669350783883544</v>
          </cell>
          <cell r="AQ179">
            <v>43.125553261012207</v>
          </cell>
          <cell r="AR179">
            <v>43.586849815258269</v>
          </cell>
          <cell r="AS179">
            <v>44.051346369586959</v>
          </cell>
          <cell r="AT179">
            <v>-57.588617327683124</v>
          </cell>
          <cell r="AU179">
            <v>0</v>
          </cell>
          <cell r="AV179">
            <v>0</v>
          </cell>
          <cell r="AW179">
            <v>0</v>
          </cell>
          <cell r="AX179">
            <v>0</v>
          </cell>
          <cell r="AY179">
            <v>0</v>
          </cell>
          <cell r="AZ179">
            <v>0</v>
          </cell>
          <cell r="BA179">
            <v>0</v>
          </cell>
          <cell r="BB179">
            <v>0</v>
          </cell>
          <cell r="BC179">
            <v>0</v>
          </cell>
          <cell r="BD179">
            <v>0</v>
          </cell>
          <cell r="BE179">
            <v>0</v>
          </cell>
          <cell r="BF179">
            <v>0</v>
          </cell>
          <cell r="BG179">
            <v>0</v>
          </cell>
          <cell r="BH179">
            <v>0</v>
          </cell>
          <cell r="BI179">
            <v>0</v>
          </cell>
          <cell r="BJ179">
            <v>0</v>
          </cell>
          <cell r="BK179">
            <v>0</v>
          </cell>
          <cell r="BL179">
            <v>0</v>
          </cell>
          <cell r="BM179">
            <v>0</v>
          </cell>
          <cell r="BN179">
            <v>0</v>
          </cell>
          <cell r="BO179">
            <v>0</v>
          </cell>
          <cell r="BP179">
            <v>0</v>
          </cell>
          <cell r="BQ179">
            <v>0</v>
          </cell>
          <cell r="BR179">
            <v>0</v>
          </cell>
          <cell r="BS179">
            <v>0</v>
          </cell>
          <cell r="BT179">
            <v>0</v>
          </cell>
          <cell r="BU179">
            <v>0</v>
          </cell>
          <cell r="BV179">
            <v>0</v>
          </cell>
          <cell r="BW179">
            <v>0</v>
          </cell>
          <cell r="BX179">
            <v>0</v>
          </cell>
          <cell r="BY179">
            <v>0</v>
          </cell>
          <cell r="BZ179">
            <v>0</v>
          </cell>
          <cell r="CA179">
            <v>0</v>
          </cell>
        </row>
        <row r="180">
          <cell r="Q180" t="str">
            <v>Tax rate</v>
          </cell>
          <cell r="S180" t="str">
            <v>%</v>
          </cell>
          <cell r="T180">
            <v>0.3</v>
          </cell>
          <cell r="U180">
            <v>0.3</v>
          </cell>
          <cell r="V180">
            <v>0.3</v>
          </cell>
          <cell r="W180">
            <v>0.3</v>
          </cell>
          <cell r="X180">
            <v>0.3</v>
          </cell>
          <cell r="Y180">
            <v>0.3</v>
          </cell>
          <cell r="Z180">
            <v>0.3</v>
          </cell>
          <cell r="AA180">
            <v>0.3</v>
          </cell>
          <cell r="AB180">
            <v>0.3</v>
          </cell>
          <cell r="AC180">
            <v>0.3</v>
          </cell>
          <cell r="AD180">
            <v>0.3</v>
          </cell>
          <cell r="AE180">
            <v>0.3</v>
          </cell>
          <cell r="AF180">
            <v>0.3</v>
          </cell>
          <cell r="AG180">
            <v>0.3</v>
          </cell>
          <cell r="AH180">
            <v>0.3</v>
          </cell>
          <cell r="AI180">
            <v>0.3</v>
          </cell>
          <cell r="AJ180">
            <v>0.3</v>
          </cell>
          <cell r="AK180">
            <v>0.3</v>
          </cell>
          <cell r="AL180">
            <v>0.3</v>
          </cell>
          <cell r="AM180">
            <v>0.3</v>
          </cell>
          <cell r="AN180">
            <v>0.3</v>
          </cell>
          <cell r="AO180">
            <v>0.3</v>
          </cell>
          <cell r="AP180">
            <v>0.3</v>
          </cell>
          <cell r="AQ180">
            <v>0.3</v>
          </cell>
          <cell r="AR180">
            <v>0.3</v>
          </cell>
          <cell r="AS180">
            <v>0.3</v>
          </cell>
          <cell r="AT180">
            <v>0.3</v>
          </cell>
          <cell r="AU180">
            <v>0.3</v>
          </cell>
          <cell r="AV180">
            <v>0.3</v>
          </cell>
          <cell r="AW180">
            <v>0.3</v>
          </cell>
          <cell r="AX180">
            <v>0.3</v>
          </cell>
          <cell r="AY180">
            <v>0.3</v>
          </cell>
          <cell r="AZ180">
            <v>0.3</v>
          </cell>
          <cell r="BA180">
            <v>0.3</v>
          </cell>
          <cell r="BB180">
            <v>0.3</v>
          </cell>
          <cell r="BC180">
            <v>0.3</v>
          </cell>
          <cell r="BD180">
            <v>0.3</v>
          </cell>
          <cell r="BE180">
            <v>0.3</v>
          </cell>
          <cell r="BF180">
            <v>0.3</v>
          </cell>
          <cell r="BG180">
            <v>0.3</v>
          </cell>
          <cell r="BH180">
            <v>0.3</v>
          </cell>
          <cell r="BI180">
            <v>0.3</v>
          </cell>
          <cell r="BJ180">
            <v>0.3</v>
          </cell>
          <cell r="BK180">
            <v>0.3</v>
          </cell>
          <cell r="BL180">
            <v>0.3</v>
          </cell>
          <cell r="BM180">
            <v>0.3</v>
          </cell>
          <cell r="BN180">
            <v>0.3</v>
          </cell>
          <cell r="BO180">
            <v>0.3</v>
          </cell>
          <cell r="BP180">
            <v>0.3</v>
          </cell>
          <cell r="BQ180">
            <v>0.3</v>
          </cell>
          <cell r="BR180">
            <v>0.3</v>
          </cell>
          <cell r="BS180">
            <v>0.3</v>
          </cell>
          <cell r="BT180">
            <v>0.3</v>
          </cell>
          <cell r="BU180">
            <v>0.3</v>
          </cell>
          <cell r="BV180">
            <v>0.3</v>
          </cell>
          <cell r="BW180">
            <v>0.3</v>
          </cell>
          <cell r="BX180">
            <v>0.3</v>
          </cell>
          <cell r="BY180">
            <v>0.3</v>
          </cell>
          <cell r="BZ180">
            <v>0.3</v>
          </cell>
          <cell r="CA180">
            <v>0.3</v>
          </cell>
        </row>
        <row r="181">
          <cell r="Q181" t="str">
            <v>Earnings after tax</v>
          </cell>
          <cell r="S181" t="str">
            <v>mn €</v>
          </cell>
          <cell r="T181">
            <v>0</v>
          </cell>
          <cell r="U181">
            <v>0</v>
          </cell>
          <cell r="V181">
            <v>0</v>
          </cell>
          <cell r="W181">
            <v>0</v>
          </cell>
          <cell r="X181">
            <v>0</v>
          </cell>
          <cell r="Y181">
            <v>0</v>
          </cell>
          <cell r="Z181">
            <v>0</v>
          </cell>
          <cell r="AA181">
            <v>0</v>
          </cell>
          <cell r="AB181">
            <v>0</v>
          </cell>
          <cell r="AC181">
            <v>-1.2810000000000001</v>
          </cell>
          <cell r="AD181">
            <v>-3.892199474890476</v>
          </cell>
          <cell r="AE181">
            <v>-43.557300694190872</v>
          </cell>
          <cell r="AF181">
            <v>-48.453393312500282</v>
          </cell>
          <cell r="AG181">
            <v>-34.374419528851391</v>
          </cell>
          <cell r="AH181">
            <v>-9.6728746760219551</v>
          </cell>
          <cell r="AI181">
            <v>-4.2288992190072028</v>
          </cell>
          <cell r="AJ181">
            <v>-4.451706751003683</v>
          </cell>
          <cell r="AK181">
            <v>-4.7041072545628104</v>
          </cell>
          <cell r="AL181">
            <v>-4.3465381459100021</v>
          </cell>
          <cell r="AM181">
            <v>-4.025597797191149</v>
          </cell>
          <cell r="AN181">
            <v>-3.8814348461837036</v>
          </cell>
          <cell r="AO181">
            <v>29.55275144113515</v>
          </cell>
          <cell r="AP181">
            <v>29.86854554871848</v>
          </cell>
          <cell r="AQ181">
            <v>30.187887282708544</v>
          </cell>
          <cell r="AR181">
            <v>30.51079487068079</v>
          </cell>
          <cell r="AS181">
            <v>30.835942458710871</v>
          </cell>
          <cell r="AT181">
            <v>-40.312032129378188</v>
          </cell>
          <cell r="AU181">
            <v>0</v>
          </cell>
          <cell r="AV181">
            <v>0</v>
          </cell>
          <cell r="AW181">
            <v>0</v>
          </cell>
          <cell r="AX181">
            <v>0</v>
          </cell>
          <cell r="AY181">
            <v>0</v>
          </cell>
          <cell r="AZ181">
            <v>0</v>
          </cell>
          <cell r="BA181">
            <v>0</v>
          </cell>
          <cell r="BB181">
            <v>0</v>
          </cell>
          <cell r="BC181">
            <v>0</v>
          </cell>
          <cell r="BD181">
            <v>0</v>
          </cell>
          <cell r="BE181">
            <v>0</v>
          </cell>
          <cell r="BF181">
            <v>0</v>
          </cell>
          <cell r="BG181">
            <v>0</v>
          </cell>
          <cell r="BH181">
            <v>0</v>
          </cell>
          <cell r="BI181">
            <v>0</v>
          </cell>
          <cell r="BJ181">
            <v>0</v>
          </cell>
          <cell r="BK181">
            <v>0</v>
          </cell>
          <cell r="BL181">
            <v>0</v>
          </cell>
          <cell r="BM181">
            <v>0</v>
          </cell>
          <cell r="BN181">
            <v>0</v>
          </cell>
          <cell r="BO181">
            <v>0</v>
          </cell>
          <cell r="BP181">
            <v>0</v>
          </cell>
          <cell r="BQ181">
            <v>0</v>
          </cell>
          <cell r="BR181">
            <v>0</v>
          </cell>
          <cell r="BS181">
            <v>0</v>
          </cell>
          <cell r="BT181">
            <v>0</v>
          </cell>
          <cell r="BU181">
            <v>0</v>
          </cell>
          <cell r="BV181">
            <v>0</v>
          </cell>
          <cell r="BW181">
            <v>0</v>
          </cell>
          <cell r="BX181">
            <v>0</v>
          </cell>
          <cell r="BY181">
            <v>0</v>
          </cell>
          <cell r="BZ181">
            <v>0</v>
          </cell>
          <cell r="CA181">
            <v>0</v>
          </cell>
        </row>
        <row r="182">
          <cell r="Q182" t="str">
            <v>Tax depreciation</v>
          </cell>
          <cell r="S182" t="str">
            <v>mn €</v>
          </cell>
          <cell r="T182">
            <v>0</v>
          </cell>
          <cell r="U182">
            <v>0</v>
          </cell>
          <cell r="V182">
            <v>0</v>
          </cell>
          <cell r="W182">
            <v>0</v>
          </cell>
          <cell r="X182">
            <v>0</v>
          </cell>
          <cell r="Y182">
            <v>0</v>
          </cell>
          <cell r="Z182">
            <v>0</v>
          </cell>
          <cell r="AA182">
            <v>0</v>
          </cell>
          <cell r="AB182">
            <v>0</v>
          </cell>
          <cell r="AC182">
            <v>0</v>
          </cell>
          <cell r="AD182">
            <v>0</v>
          </cell>
          <cell r="AE182">
            <v>39.755943783783785</v>
          </cell>
          <cell r="AF182">
            <v>42.915403243243254</v>
          </cell>
          <cell r="AG182">
            <v>49.180160000000008</v>
          </cell>
          <cell r="AH182">
            <v>49.180160000000008</v>
          </cell>
          <cell r="AI182">
            <v>49.180160000000008</v>
          </cell>
          <cell r="AJ182">
            <v>49.180160000000008</v>
          </cell>
          <cell r="AK182">
            <v>49.180160000000008</v>
          </cell>
          <cell r="AL182">
            <v>49.180160000000008</v>
          </cell>
          <cell r="AM182">
            <v>49.180160000000008</v>
          </cell>
          <cell r="AN182">
            <v>49.180160000000008</v>
          </cell>
          <cell r="AO182">
            <v>1.8649600000000002</v>
          </cell>
          <cell r="AP182">
            <v>1.8649600000000002</v>
          </cell>
          <cell r="AQ182">
            <v>1.8649600000000002</v>
          </cell>
          <cell r="AR182">
            <v>1.8649600000000002</v>
          </cell>
          <cell r="AS182">
            <v>1.8649600000000002</v>
          </cell>
          <cell r="AT182">
            <v>80.962572972972964</v>
          </cell>
          <cell r="AU182">
            <v>0</v>
          </cell>
          <cell r="AV182">
            <v>0</v>
          </cell>
          <cell r="AW182">
            <v>0</v>
          </cell>
          <cell r="AX182">
            <v>0</v>
          </cell>
          <cell r="AY182">
            <v>0</v>
          </cell>
          <cell r="AZ182">
            <v>0</v>
          </cell>
          <cell r="BA182">
            <v>0</v>
          </cell>
          <cell r="BB182">
            <v>0</v>
          </cell>
          <cell r="BC182">
            <v>0</v>
          </cell>
          <cell r="BD182">
            <v>0</v>
          </cell>
          <cell r="BE182">
            <v>0</v>
          </cell>
          <cell r="BF182">
            <v>0</v>
          </cell>
          <cell r="BG182">
            <v>0</v>
          </cell>
          <cell r="BH182">
            <v>0</v>
          </cell>
          <cell r="BI182">
            <v>0</v>
          </cell>
          <cell r="BJ182">
            <v>0</v>
          </cell>
          <cell r="BK182">
            <v>0</v>
          </cell>
          <cell r="BL182">
            <v>0</v>
          </cell>
          <cell r="BM182">
            <v>0</v>
          </cell>
          <cell r="BN182">
            <v>0</v>
          </cell>
          <cell r="BO182">
            <v>0</v>
          </cell>
          <cell r="BP182">
            <v>0</v>
          </cell>
          <cell r="BQ182">
            <v>0</v>
          </cell>
          <cell r="BR182">
            <v>0</v>
          </cell>
          <cell r="BS182">
            <v>0</v>
          </cell>
          <cell r="BT182">
            <v>0</v>
          </cell>
          <cell r="BU182">
            <v>0</v>
          </cell>
          <cell r="BV182">
            <v>0</v>
          </cell>
          <cell r="BW182">
            <v>0</v>
          </cell>
          <cell r="BX182">
            <v>0</v>
          </cell>
          <cell r="BY182">
            <v>0</v>
          </cell>
          <cell r="BZ182">
            <v>0</v>
          </cell>
          <cell r="CA182">
            <v>0</v>
          </cell>
        </row>
        <row r="183">
          <cell r="Q183" t="str">
            <v>Change in Working Capital</v>
          </cell>
          <cell r="S183" t="str">
            <v>mn €</v>
          </cell>
          <cell r="T183">
            <v>0</v>
          </cell>
          <cell r="U183">
            <v>0</v>
          </cell>
          <cell r="V183">
            <v>0</v>
          </cell>
          <cell r="W183">
            <v>0</v>
          </cell>
          <cell r="X183">
            <v>0</v>
          </cell>
          <cell r="Y183">
            <v>0</v>
          </cell>
          <cell r="Z183">
            <v>0</v>
          </cell>
          <cell r="AA183">
            <v>0</v>
          </cell>
          <cell r="AB183">
            <v>0</v>
          </cell>
          <cell r="AC183">
            <v>0</v>
          </cell>
          <cell r="AD183">
            <v>0</v>
          </cell>
          <cell r="AE183">
            <v>0</v>
          </cell>
          <cell r="AF183">
            <v>19.06412071317633</v>
          </cell>
          <cell r="AG183">
            <v>30.199879434108524</v>
          </cell>
          <cell r="AH183">
            <v>44.340252908516938</v>
          </cell>
          <cell r="AI183">
            <v>9.2993557104116462</v>
          </cell>
          <cell r="AJ183">
            <v>-1.1553425367170576</v>
          </cell>
          <cell r="AK183">
            <v>0.35117809585000259</v>
          </cell>
          <cell r="AL183">
            <v>0.35468987680850717</v>
          </cell>
          <cell r="AM183">
            <v>0.35823677557660005</v>
          </cell>
          <cell r="AN183">
            <v>0.36181914333235454</v>
          </cell>
          <cell r="AO183">
            <v>0.36543733476567297</v>
          </cell>
          <cell r="AP183">
            <v>0.36909170811334491</v>
          </cell>
          <cell r="AQ183">
            <v>0.37278262519443217</v>
          </cell>
          <cell r="AR183">
            <v>0.37651045144642126</v>
          </cell>
          <cell r="AS183">
            <v>0.38027555596086415</v>
          </cell>
          <cell r="AT183">
            <v>-105.03828779654458</v>
          </cell>
          <cell r="AU183">
            <v>0</v>
          </cell>
          <cell r="AV183">
            <v>0</v>
          </cell>
          <cell r="AW183">
            <v>0</v>
          </cell>
          <cell r="AX183">
            <v>0</v>
          </cell>
          <cell r="AY183">
            <v>0</v>
          </cell>
          <cell r="AZ183">
            <v>0</v>
          </cell>
          <cell r="BA183">
            <v>0</v>
          </cell>
          <cell r="BB183">
            <v>0</v>
          </cell>
          <cell r="BC183">
            <v>0</v>
          </cell>
          <cell r="BD183">
            <v>0</v>
          </cell>
          <cell r="BE183">
            <v>0</v>
          </cell>
          <cell r="BF183">
            <v>0</v>
          </cell>
          <cell r="BG183">
            <v>0</v>
          </cell>
          <cell r="BH183">
            <v>0</v>
          </cell>
          <cell r="BI183">
            <v>0</v>
          </cell>
          <cell r="BJ183">
            <v>0</v>
          </cell>
          <cell r="BK183">
            <v>0</v>
          </cell>
          <cell r="BL183">
            <v>0</v>
          </cell>
          <cell r="BM183">
            <v>0</v>
          </cell>
          <cell r="BN183">
            <v>0</v>
          </cell>
          <cell r="BO183">
            <v>0</v>
          </cell>
          <cell r="BP183">
            <v>0</v>
          </cell>
          <cell r="BQ183">
            <v>0</v>
          </cell>
          <cell r="BR183">
            <v>0</v>
          </cell>
          <cell r="BS183">
            <v>0</v>
          </cell>
          <cell r="BT183">
            <v>0</v>
          </cell>
          <cell r="BU183">
            <v>0</v>
          </cell>
          <cell r="BV183">
            <v>0</v>
          </cell>
          <cell r="BW183">
            <v>0</v>
          </cell>
          <cell r="BX183">
            <v>0</v>
          </cell>
          <cell r="BY183">
            <v>0</v>
          </cell>
          <cell r="BZ183">
            <v>0</v>
          </cell>
          <cell r="CA183">
            <v>0</v>
          </cell>
        </row>
        <row r="184">
          <cell r="Q184" t="str">
            <v>Working capital</v>
          </cell>
          <cell r="S184" t="str">
            <v>mn €</v>
          </cell>
          <cell r="T184">
            <v>0</v>
          </cell>
          <cell r="U184">
            <v>0</v>
          </cell>
          <cell r="V184">
            <v>0</v>
          </cell>
          <cell r="W184">
            <v>0</v>
          </cell>
          <cell r="X184">
            <v>0</v>
          </cell>
          <cell r="Y184">
            <v>0</v>
          </cell>
          <cell r="Z184">
            <v>0</v>
          </cell>
          <cell r="AA184">
            <v>0</v>
          </cell>
          <cell r="AB184">
            <v>0</v>
          </cell>
          <cell r="AC184">
            <v>0</v>
          </cell>
          <cell r="AD184">
            <v>0</v>
          </cell>
          <cell r="AE184">
            <v>0</v>
          </cell>
          <cell r="AF184">
            <v>19.06412071317633</v>
          </cell>
          <cell r="AG184">
            <v>49.264000147284854</v>
          </cell>
          <cell r="AH184">
            <v>93.604253055801792</v>
          </cell>
          <cell r="AI184">
            <v>102.90360876621344</v>
          </cell>
          <cell r="AJ184">
            <v>101.74826622949638</v>
          </cell>
          <cell r="AK184">
            <v>102.09944432534638</v>
          </cell>
          <cell r="AL184">
            <v>102.45413420215489</v>
          </cell>
          <cell r="AM184">
            <v>102.81237097773149</v>
          </cell>
          <cell r="AN184">
            <v>103.17419012106384</v>
          </cell>
          <cell r="AO184">
            <v>103.53962745582952</v>
          </cell>
          <cell r="AP184">
            <v>103.90871916394286</v>
          </cell>
          <cell r="AQ184">
            <v>104.28150178913729</v>
          </cell>
          <cell r="AR184">
            <v>104.65801224058372</v>
          </cell>
          <cell r="AS184">
            <v>105.03828779654458</v>
          </cell>
          <cell r="AT184">
            <v>0</v>
          </cell>
          <cell r="AU184">
            <v>0</v>
          </cell>
          <cell r="AV184">
            <v>0</v>
          </cell>
          <cell r="AW184">
            <v>0</v>
          </cell>
          <cell r="AX184">
            <v>0</v>
          </cell>
          <cell r="AY184">
            <v>0</v>
          </cell>
          <cell r="AZ184">
            <v>0</v>
          </cell>
          <cell r="BA184">
            <v>0</v>
          </cell>
          <cell r="BB184">
            <v>0</v>
          </cell>
          <cell r="BC184">
            <v>0</v>
          </cell>
          <cell r="BD184">
            <v>0</v>
          </cell>
          <cell r="BE184">
            <v>0</v>
          </cell>
          <cell r="BF184">
            <v>0</v>
          </cell>
          <cell r="BG184">
            <v>0</v>
          </cell>
          <cell r="BH184">
            <v>0</v>
          </cell>
          <cell r="BI184">
            <v>0</v>
          </cell>
          <cell r="BJ184">
            <v>0</v>
          </cell>
          <cell r="BK184">
            <v>0</v>
          </cell>
          <cell r="BL184">
            <v>0</v>
          </cell>
          <cell r="BM184">
            <v>0</v>
          </cell>
          <cell r="BN184">
            <v>0</v>
          </cell>
          <cell r="BO184">
            <v>0</v>
          </cell>
          <cell r="BP184">
            <v>0</v>
          </cell>
          <cell r="BQ184">
            <v>0</v>
          </cell>
          <cell r="BR184">
            <v>0</v>
          </cell>
          <cell r="BS184">
            <v>0</v>
          </cell>
          <cell r="BT184">
            <v>0</v>
          </cell>
          <cell r="BU184">
            <v>0</v>
          </cell>
          <cell r="BV184">
            <v>0</v>
          </cell>
          <cell r="BW184">
            <v>0</v>
          </cell>
          <cell r="BX184">
            <v>0</v>
          </cell>
          <cell r="BY184">
            <v>0</v>
          </cell>
          <cell r="BZ184">
            <v>0</v>
          </cell>
          <cell r="CA184">
            <v>0</v>
          </cell>
        </row>
        <row r="185">
          <cell r="Q185" t="str">
            <v>Cash-flow after tax extended</v>
          </cell>
          <cell r="S185" t="str">
            <v>mn €</v>
          </cell>
          <cell r="T185">
            <v>0</v>
          </cell>
          <cell r="U185">
            <v>0</v>
          </cell>
          <cell r="V185">
            <v>0</v>
          </cell>
          <cell r="W185">
            <v>0</v>
          </cell>
          <cell r="X185">
            <v>0</v>
          </cell>
          <cell r="Y185">
            <v>0</v>
          </cell>
          <cell r="Z185">
            <v>0</v>
          </cell>
          <cell r="AA185">
            <v>0</v>
          </cell>
          <cell r="AB185">
            <v>0</v>
          </cell>
          <cell r="AC185">
            <v>-1.2810000000000001</v>
          </cell>
          <cell r="AD185">
            <v>-3.892199474890476</v>
          </cell>
          <cell r="AE185">
            <v>-3.8013569104070868</v>
          </cell>
          <cell r="AF185">
            <v>-24.602110782433357</v>
          </cell>
          <cell r="AG185">
            <v>-15.394138962959907</v>
          </cell>
          <cell r="AH185">
            <v>-4.8329675845388849</v>
          </cell>
          <cell r="AI185">
            <v>35.651905070581158</v>
          </cell>
          <cell r="AJ185">
            <v>45.883795785713382</v>
          </cell>
          <cell r="AK185">
            <v>44.124874649587198</v>
          </cell>
          <cell r="AL185">
            <v>44.478931977281498</v>
          </cell>
          <cell r="AM185">
            <v>44.796325427232262</v>
          </cell>
          <cell r="AN185">
            <v>44.936906010483952</v>
          </cell>
          <cell r="AO185">
            <v>31.052274106369477</v>
          </cell>
          <cell r="AP185">
            <v>31.364413840605135</v>
          </cell>
          <cell r="AQ185">
            <v>31.680064657514116</v>
          </cell>
          <cell r="AR185">
            <v>31.999244419234373</v>
          </cell>
          <cell r="AS185">
            <v>32.320626902750007</v>
          </cell>
          <cell r="AT185">
            <v>145.68882864013935</v>
          </cell>
          <cell r="AU185">
            <v>0</v>
          </cell>
          <cell r="AV185">
            <v>0</v>
          </cell>
          <cell r="AW185">
            <v>0</v>
          </cell>
          <cell r="AX185">
            <v>0</v>
          </cell>
          <cell r="AY185">
            <v>0</v>
          </cell>
          <cell r="AZ185">
            <v>0</v>
          </cell>
          <cell r="BA185">
            <v>0</v>
          </cell>
          <cell r="BB185">
            <v>0</v>
          </cell>
          <cell r="BC185">
            <v>0</v>
          </cell>
          <cell r="BD185">
            <v>0</v>
          </cell>
          <cell r="BE185">
            <v>0</v>
          </cell>
          <cell r="BF185">
            <v>0</v>
          </cell>
          <cell r="BG185">
            <v>0</v>
          </cell>
          <cell r="BH185">
            <v>0</v>
          </cell>
          <cell r="BI185">
            <v>0</v>
          </cell>
          <cell r="BJ185">
            <v>0</v>
          </cell>
          <cell r="BK185">
            <v>0</v>
          </cell>
          <cell r="BL185">
            <v>0</v>
          </cell>
          <cell r="BM185">
            <v>0</v>
          </cell>
          <cell r="BN185">
            <v>0</v>
          </cell>
          <cell r="BO185">
            <v>0</v>
          </cell>
          <cell r="BP185">
            <v>0</v>
          </cell>
          <cell r="BQ185">
            <v>0</v>
          </cell>
          <cell r="BR185">
            <v>0</v>
          </cell>
          <cell r="BS185">
            <v>0</v>
          </cell>
          <cell r="BT185">
            <v>0</v>
          </cell>
          <cell r="BU185">
            <v>0</v>
          </cell>
          <cell r="BV185">
            <v>0</v>
          </cell>
          <cell r="BW185">
            <v>0</v>
          </cell>
          <cell r="BX185">
            <v>0</v>
          </cell>
          <cell r="BY185">
            <v>0</v>
          </cell>
          <cell r="BZ185">
            <v>0</v>
          </cell>
          <cell r="CA185">
            <v>0</v>
          </cell>
        </row>
        <row r="186">
          <cell r="Q186" t="str">
            <v>Addition discounted</v>
          </cell>
          <cell r="S186" t="str">
            <v>mn €</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12.249747597727817</v>
          </cell>
          <cell r="AQ186">
            <v>11.509794238173139</v>
          </cell>
          <cell r="AR186">
            <v>10.814657251288462</v>
          </cell>
          <cell r="AS186">
            <v>10.161184753356151</v>
          </cell>
          <cell r="AT186">
            <v>42.607137649402965</v>
          </cell>
          <cell r="AU186">
            <v>0</v>
          </cell>
          <cell r="AV186">
            <v>0</v>
          </cell>
          <cell r="AW186">
            <v>0</v>
          </cell>
          <cell r="AX186">
            <v>0</v>
          </cell>
          <cell r="AY186">
            <v>0</v>
          </cell>
          <cell r="AZ186">
            <v>0</v>
          </cell>
          <cell r="BA186">
            <v>0</v>
          </cell>
          <cell r="BB186">
            <v>0</v>
          </cell>
          <cell r="BC186">
            <v>0</v>
          </cell>
          <cell r="BD186">
            <v>0</v>
          </cell>
          <cell r="BE186">
            <v>0</v>
          </cell>
          <cell r="BF186">
            <v>0</v>
          </cell>
          <cell r="BG186">
            <v>0</v>
          </cell>
          <cell r="BH186">
            <v>0</v>
          </cell>
          <cell r="BI186">
            <v>0</v>
          </cell>
          <cell r="BJ186">
            <v>0</v>
          </cell>
          <cell r="BK186">
            <v>0</v>
          </cell>
          <cell r="BL186">
            <v>0</v>
          </cell>
          <cell r="BM186">
            <v>0</v>
          </cell>
          <cell r="BN186">
            <v>0</v>
          </cell>
          <cell r="BO186">
            <v>0</v>
          </cell>
          <cell r="BP186">
            <v>0</v>
          </cell>
          <cell r="BQ186">
            <v>0</v>
          </cell>
          <cell r="BR186">
            <v>0</v>
          </cell>
          <cell r="BS186">
            <v>0</v>
          </cell>
          <cell r="BT186">
            <v>0</v>
          </cell>
          <cell r="BU186">
            <v>0</v>
          </cell>
          <cell r="BV186">
            <v>0</v>
          </cell>
          <cell r="BW186">
            <v>0</v>
          </cell>
          <cell r="BX186">
            <v>0</v>
          </cell>
          <cell r="BY186">
            <v>0</v>
          </cell>
          <cell r="BZ186">
            <v>0</v>
          </cell>
          <cell r="CA186">
            <v>0</v>
          </cell>
        </row>
        <row r="187">
          <cell r="Q187" t="str">
            <v>Addition</v>
          </cell>
          <cell r="S187" t="str">
            <v>mn €</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208.03063581230131</v>
          </cell>
          <cell r="AP187">
            <v>0</v>
          </cell>
          <cell r="AQ187">
            <v>0</v>
          </cell>
          <cell r="AR187">
            <v>0</v>
          </cell>
          <cell r="AS187">
            <v>0</v>
          </cell>
          <cell r="AT187">
            <v>0</v>
          </cell>
          <cell r="AU187">
            <v>0</v>
          </cell>
          <cell r="AV187">
            <v>0</v>
          </cell>
          <cell r="AW187">
            <v>0</v>
          </cell>
          <cell r="AX187">
            <v>0</v>
          </cell>
          <cell r="AY187">
            <v>0</v>
          </cell>
          <cell r="AZ187">
            <v>0</v>
          </cell>
          <cell r="BA187">
            <v>0</v>
          </cell>
          <cell r="BB187">
            <v>0</v>
          </cell>
          <cell r="BC187">
            <v>0</v>
          </cell>
          <cell r="BD187">
            <v>0</v>
          </cell>
          <cell r="BE187">
            <v>0</v>
          </cell>
          <cell r="BF187">
            <v>0</v>
          </cell>
          <cell r="BG187">
            <v>0</v>
          </cell>
          <cell r="BH187">
            <v>0</v>
          </cell>
          <cell r="BI187">
            <v>0</v>
          </cell>
          <cell r="BJ187">
            <v>0</v>
          </cell>
          <cell r="BK187">
            <v>0</v>
          </cell>
          <cell r="BL187">
            <v>0</v>
          </cell>
          <cell r="BM187">
            <v>0</v>
          </cell>
          <cell r="BN187">
            <v>0</v>
          </cell>
          <cell r="BO187">
            <v>0</v>
          </cell>
          <cell r="BP187">
            <v>0</v>
          </cell>
          <cell r="BQ187">
            <v>0</v>
          </cell>
          <cell r="BR187">
            <v>0</v>
          </cell>
          <cell r="BS187">
            <v>0</v>
          </cell>
          <cell r="BT187">
            <v>0</v>
          </cell>
          <cell r="BU187">
            <v>0</v>
          </cell>
          <cell r="BV187">
            <v>0</v>
          </cell>
          <cell r="BW187">
            <v>0</v>
          </cell>
          <cell r="BX187">
            <v>0</v>
          </cell>
          <cell r="BY187">
            <v>0</v>
          </cell>
          <cell r="BZ187">
            <v>0</v>
          </cell>
          <cell r="CA187">
            <v>0</v>
          </cell>
        </row>
        <row r="188">
          <cell r="Q188" t="str">
            <v>Cash-flow after tax</v>
          </cell>
          <cell r="S188" t="str">
            <v>mn €</v>
          </cell>
          <cell r="T188">
            <v>0</v>
          </cell>
          <cell r="U188">
            <v>0</v>
          </cell>
          <cell r="V188">
            <v>0</v>
          </cell>
          <cell r="W188">
            <v>0</v>
          </cell>
          <cell r="X188">
            <v>0</v>
          </cell>
          <cell r="Y188">
            <v>0</v>
          </cell>
          <cell r="Z188">
            <v>0</v>
          </cell>
          <cell r="AA188">
            <v>0</v>
          </cell>
          <cell r="AB188">
            <v>0</v>
          </cell>
          <cell r="AC188">
            <v>-1.2810000000000001</v>
          </cell>
          <cell r="AD188">
            <v>-3.892199474890476</v>
          </cell>
          <cell r="AE188">
            <v>-3.8013569104070868</v>
          </cell>
          <cell r="AF188">
            <v>-24.602110782433357</v>
          </cell>
          <cell r="AG188">
            <v>-15.394138962959907</v>
          </cell>
          <cell r="AH188">
            <v>-4.8329675845388849</v>
          </cell>
          <cell r="AI188">
            <v>35.651905070581158</v>
          </cell>
          <cell r="AJ188">
            <v>45.883795785713382</v>
          </cell>
          <cell r="AK188">
            <v>44.124874649587198</v>
          </cell>
          <cell r="AL188">
            <v>44.478931977281498</v>
          </cell>
          <cell r="AM188">
            <v>44.796325427232262</v>
          </cell>
          <cell r="AN188">
            <v>44.936906010483952</v>
          </cell>
          <cell r="AO188">
            <v>239.08290991867079</v>
          </cell>
          <cell r="AP188">
            <v>0</v>
          </cell>
          <cell r="AQ188">
            <v>0</v>
          </cell>
          <cell r="AR188">
            <v>0</v>
          </cell>
          <cell r="AS188">
            <v>0</v>
          </cell>
          <cell r="AT188">
            <v>0</v>
          </cell>
          <cell r="AU188">
            <v>0</v>
          </cell>
          <cell r="AV188">
            <v>0</v>
          </cell>
          <cell r="AW188">
            <v>0</v>
          </cell>
          <cell r="AX188">
            <v>0</v>
          </cell>
          <cell r="AY188">
            <v>0</v>
          </cell>
          <cell r="AZ188">
            <v>0</v>
          </cell>
          <cell r="BA188">
            <v>0</v>
          </cell>
          <cell r="BB188">
            <v>0</v>
          </cell>
          <cell r="BC188">
            <v>0</v>
          </cell>
          <cell r="BD188">
            <v>0</v>
          </cell>
          <cell r="BE188">
            <v>0</v>
          </cell>
          <cell r="BF188">
            <v>0</v>
          </cell>
          <cell r="BG188">
            <v>0</v>
          </cell>
          <cell r="BH188">
            <v>0</v>
          </cell>
          <cell r="BI188">
            <v>0</v>
          </cell>
          <cell r="BJ188">
            <v>0</v>
          </cell>
          <cell r="BK188">
            <v>0</v>
          </cell>
          <cell r="BL188">
            <v>0</v>
          </cell>
          <cell r="BM188">
            <v>0</v>
          </cell>
          <cell r="BN188">
            <v>0</v>
          </cell>
          <cell r="BO188">
            <v>0</v>
          </cell>
          <cell r="BP188">
            <v>0</v>
          </cell>
          <cell r="BQ188">
            <v>0</v>
          </cell>
          <cell r="BR188">
            <v>0</v>
          </cell>
          <cell r="BS188">
            <v>0</v>
          </cell>
          <cell r="BT188">
            <v>0</v>
          </cell>
          <cell r="BU188">
            <v>0</v>
          </cell>
          <cell r="BV188">
            <v>0</v>
          </cell>
          <cell r="BW188">
            <v>0</v>
          </cell>
          <cell r="BX188">
            <v>0</v>
          </cell>
          <cell r="BY188">
            <v>0</v>
          </cell>
          <cell r="BZ188">
            <v>0</v>
          </cell>
          <cell r="CA188">
            <v>0</v>
          </cell>
        </row>
      </sheetData>
      <sheetData sheetId="2"/>
      <sheetData sheetId="3"/>
      <sheetData sheetId="4"/>
      <sheetData sheetId="5"/>
      <sheetData sheetId="6"/>
      <sheetData sheetId="7"/>
      <sheetData sheetId="8"/>
      <sheetData sheetId="9"/>
      <sheetData sheetId="10"/>
      <sheetData sheetId="11"/>
      <sheetData sheetId="12"/>
    </sheetDataSet>
  </externalBook>
</externalLink>
</file>

<file path=xl/theme/theme1.xml><?xml version="1.0" encoding="utf-8"?>
<a:theme xmlns:a="http://schemas.openxmlformats.org/drawingml/2006/main" name="Office-teema">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9"/>
    <pageSetUpPr fitToPage="1"/>
  </sheetPr>
  <dimension ref="A1:XFD152"/>
  <sheetViews>
    <sheetView tabSelected="1" zoomScale="75" zoomScaleNormal="75" workbookViewId="0">
      <selection activeCell="A143" sqref="A143"/>
    </sheetView>
  </sheetViews>
  <sheetFormatPr defaultColWidth="11.42578125" defaultRowHeight="15" outlineLevelRow="1"/>
  <cols>
    <col min="1" max="1" width="64.28515625" style="49" bestFit="1" customWidth="1"/>
    <col min="2" max="3" width="8.7109375" style="49" customWidth="1"/>
    <col min="4" max="4" width="8" style="49" bestFit="1" customWidth="1"/>
    <col min="5" max="20" width="8.7109375" style="49" customWidth="1"/>
    <col min="21" max="21" width="12.28515625" style="49" bestFit="1" customWidth="1"/>
    <col min="22" max="16384" width="11.42578125" style="1"/>
  </cols>
  <sheetData>
    <row r="1" spans="1:21" ht="18.75">
      <c r="C1" s="1"/>
      <c r="D1" s="1"/>
      <c r="E1" s="1"/>
      <c r="F1" s="1"/>
      <c r="G1" s="1"/>
      <c r="H1" s="16"/>
      <c r="I1" s="16"/>
      <c r="J1" s="16"/>
      <c r="K1" s="16"/>
      <c r="L1" s="16"/>
      <c r="M1" s="16"/>
      <c r="N1" s="26"/>
      <c r="O1" s="16"/>
      <c r="P1" s="16"/>
      <c r="Q1" s="16"/>
      <c r="R1" s="16"/>
      <c r="S1" s="16"/>
      <c r="T1" s="16"/>
    </row>
    <row r="2" spans="1:21" s="27" customFormat="1" ht="18.75">
      <c r="A2" s="94" t="s">
        <v>14</v>
      </c>
      <c r="B2" s="26"/>
      <c r="C2" s="93" t="s">
        <v>69</v>
      </c>
      <c r="D2" s="78"/>
      <c r="E2" s="26"/>
      <c r="F2" s="26"/>
      <c r="G2" s="47"/>
      <c r="H2" s="28"/>
      <c r="I2" s="26"/>
      <c r="J2" s="26"/>
      <c r="K2" s="26"/>
      <c r="L2" s="28"/>
      <c r="M2" s="53"/>
      <c r="N2" s="38" t="s">
        <v>59</v>
      </c>
      <c r="O2" s="28"/>
      <c r="P2" s="28"/>
      <c r="Q2" s="28"/>
      <c r="R2" s="28"/>
      <c r="S2" s="28"/>
      <c r="T2" s="28"/>
      <c r="U2" s="26"/>
    </row>
    <row r="3" spans="1:21" s="27" customFormat="1" ht="18.75">
      <c r="A3" s="95" t="s">
        <v>15</v>
      </c>
      <c r="B3" s="26"/>
      <c r="C3" s="92" t="s">
        <v>68</v>
      </c>
      <c r="D3" s="77"/>
      <c r="E3" s="26"/>
      <c r="F3" s="26"/>
      <c r="G3" s="47"/>
      <c r="H3" s="28"/>
      <c r="I3" s="26"/>
      <c r="J3" s="26"/>
      <c r="K3" s="26"/>
      <c r="L3" s="28"/>
      <c r="M3" s="58"/>
      <c r="N3" s="38" t="s">
        <v>60</v>
      </c>
      <c r="O3" s="28"/>
      <c r="P3" s="28"/>
      <c r="Q3" s="28"/>
      <c r="R3" s="28"/>
      <c r="S3" s="28"/>
      <c r="T3" s="28"/>
      <c r="U3" s="26"/>
    </row>
    <row r="4" spans="1:21" s="27" customFormat="1" ht="18.75">
      <c r="A4" s="94" t="s">
        <v>16</v>
      </c>
      <c r="B4" s="26"/>
      <c r="C4" s="75" t="s">
        <v>74</v>
      </c>
      <c r="D4" s="76"/>
      <c r="M4" s="59"/>
      <c r="N4" s="38" t="s">
        <v>61</v>
      </c>
      <c r="U4" s="26"/>
    </row>
    <row r="6" spans="1:21">
      <c r="A6" s="2"/>
      <c r="B6" s="6" t="s">
        <v>6</v>
      </c>
      <c r="C6" s="83">
        <v>2019</v>
      </c>
      <c r="D6" s="83">
        <f t="shared" ref="D6:O6" si="0">C6+1</f>
        <v>2020</v>
      </c>
      <c r="E6" s="83">
        <f t="shared" si="0"/>
        <v>2021</v>
      </c>
      <c r="F6" s="86">
        <f t="shared" si="0"/>
        <v>2022</v>
      </c>
      <c r="G6" s="84">
        <f t="shared" si="0"/>
        <v>2023</v>
      </c>
      <c r="H6" s="84">
        <f t="shared" si="0"/>
        <v>2024</v>
      </c>
      <c r="I6" s="84">
        <f>H6+1</f>
        <v>2025</v>
      </c>
      <c r="J6" s="84">
        <f t="shared" si="0"/>
        <v>2026</v>
      </c>
      <c r="K6" s="91">
        <f t="shared" si="0"/>
        <v>2027</v>
      </c>
      <c r="L6" s="85">
        <f t="shared" si="0"/>
        <v>2028</v>
      </c>
      <c r="M6" s="85">
        <f t="shared" si="0"/>
        <v>2029</v>
      </c>
      <c r="N6" s="85">
        <f t="shared" si="0"/>
        <v>2030</v>
      </c>
      <c r="O6" s="85">
        <f t="shared" si="0"/>
        <v>2031</v>
      </c>
      <c r="P6" s="85">
        <f>O6+1</f>
        <v>2032</v>
      </c>
      <c r="Q6" s="85">
        <f t="shared" ref="Q6:T6" si="1">P6+1</f>
        <v>2033</v>
      </c>
      <c r="R6" s="85">
        <f t="shared" si="1"/>
        <v>2034</v>
      </c>
      <c r="S6" s="85">
        <f t="shared" si="1"/>
        <v>2035</v>
      </c>
      <c r="T6" s="85">
        <f t="shared" si="1"/>
        <v>2036</v>
      </c>
      <c r="U6" s="124" t="s">
        <v>5</v>
      </c>
    </row>
    <row r="7" spans="1:21" s="34" customFormat="1">
      <c r="A7" s="69"/>
      <c r="B7" s="131"/>
      <c r="C7" s="132"/>
      <c r="D7" s="132"/>
      <c r="E7" s="132"/>
      <c r="F7" s="133"/>
      <c r="G7" s="133"/>
      <c r="H7" s="133"/>
      <c r="I7" s="133"/>
      <c r="J7" s="133"/>
      <c r="K7" s="134"/>
      <c r="L7" s="134"/>
      <c r="M7" s="134"/>
      <c r="N7" s="134"/>
      <c r="O7" s="134"/>
      <c r="P7" s="134"/>
      <c r="Q7" s="134"/>
      <c r="R7" s="134"/>
      <c r="S7" s="134"/>
      <c r="T7" s="134"/>
      <c r="U7" s="135"/>
    </row>
    <row r="8" spans="1:21">
      <c r="A8" s="121" t="s">
        <v>90</v>
      </c>
      <c r="B8" s="122"/>
      <c r="C8" s="122"/>
      <c r="D8" s="122"/>
      <c r="E8" s="122"/>
      <c r="F8" s="122"/>
      <c r="G8" s="122"/>
      <c r="H8" s="122"/>
      <c r="I8" s="122"/>
      <c r="J8" s="122"/>
      <c r="K8" s="122"/>
      <c r="L8" s="122"/>
      <c r="M8" s="122"/>
      <c r="N8" s="122"/>
      <c r="O8" s="122"/>
      <c r="P8" s="122"/>
      <c r="Q8" s="122"/>
      <c r="R8" s="122"/>
      <c r="S8" s="122"/>
      <c r="T8" s="122"/>
      <c r="U8" s="122"/>
    </row>
    <row r="9" spans="1:21" s="34" customFormat="1">
      <c r="A9" s="129"/>
      <c r="B9" s="130"/>
      <c r="C9" s="130"/>
      <c r="D9" s="130"/>
      <c r="E9" s="130"/>
      <c r="F9" s="130"/>
      <c r="G9" s="130"/>
      <c r="H9" s="130"/>
      <c r="I9" s="130"/>
      <c r="J9" s="130"/>
      <c r="K9" s="130"/>
      <c r="L9" s="130"/>
      <c r="M9" s="130"/>
      <c r="N9" s="130"/>
      <c r="O9" s="130"/>
      <c r="P9" s="130"/>
      <c r="Q9" s="130"/>
      <c r="R9" s="130"/>
      <c r="S9" s="130"/>
      <c r="T9" s="130"/>
      <c r="U9" s="130"/>
    </row>
    <row r="10" spans="1:21">
      <c r="A10" s="62" t="s">
        <v>34</v>
      </c>
      <c r="B10" s="61"/>
      <c r="C10" s="63"/>
      <c r="D10" s="63"/>
      <c r="E10" s="63"/>
      <c r="F10" s="88"/>
      <c r="G10" s="63"/>
      <c r="H10" s="63"/>
      <c r="I10" s="63"/>
      <c r="J10" s="63"/>
      <c r="K10" s="88"/>
      <c r="L10" s="63"/>
      <c r="M10" s="63"/>
      <c r="N10" s="63"/>
      <c r="O10" s="63"/>
      <c r="P10" s="63"/>
      <c r="Q10" s="63"/>
      <c r="R10" s="63"/>
      <c r="S10" s="63"/>
      <c r="T10" s="63"/>
      <c r="U10" s="61"/>
    </row>
    <row r="11" spans="1:21" outlineLevel="1">
      <c r="A11" s="2"/>
      <c r="B11" s="4"/>
      <c r="C11" s="63"/>
      <c r="D11" s="63"/>
      <c r="E11" s="63"/>
      <c r="F11" s="88"/>
      <c r="G11" s="63"/>
      <c r="H11" s="63"/>
      <c r="I11" s="63"/>
      <c r="J11" s="63"/>
      <c r="K11" s="88"/>
      <c r="L11" s="63"/>
      <c r="M11" s="63"/>
      <c r="N11" s="63"/>
      <c r="O11" s="63"/>
      <c r="P11" s="63"/>
      <c r="Q11" s="63"/>
      <c r="R11" s="63"/>
      <c r="S11" s="63"/>
      <c r="T11" s="63"/>
      <c r="U11" s="5"/>
    </row>
    <row r="12" spans="1:21">
      <c r="A12" s="15" t="s">
        <v>70</v>
      </c>
      <c r="B12" s="6" t="s">
        <v>51</v>
      </c>
      <c r="C12" s="75"/>
      <c r="D12" s="75"/>
      <c r="E12" s="75"/>
      <c r="F12" s="89"/>
      <c r="G12" s="75"/>
      <c r="H12" s="75"/>
      <c r="I12" s="75"/>
      <c r="J12" s="75"/>
      <c r="K12" s="89"/>
      <c r="L12" s="75"/>
      <c r="M12" s="75"/>
      <c r="N12" s="75"/>
      <c r="O12" s="75"/>
      <c r="P12" s="75"/>
      <c r="Q12" s="75"/>
      <c r="R12" s="75"/>
      <c r="S12" s="75"/>
      <c r="T12" s="75"/>
      <c r="U12" s="102">
        <f>SUM(C12:T12)</f>
        <v>0</v>
      </c>
    </row>
    <row r="13" spans="1:21" outlineLevel="1">
      <c r="A13" s="2"/>
      <c r="B13" s="4"/>
      <c r="C13" s="63"/>
      <c r="D13" s="63"/>
      <c r="E13" s="63"/>
      <c r="F13" s="88"/>
      <c r="G13" s="63"/>
      <c r="H13" s="63"/>
      <c r="I13" s="63"/>
      <c r="J13" s="63"/>
      <c r="K13" s="88"/>
      <c r="L13" s="63"/>
      <c r="M13" s="63"/>
      <c r="N13" s="63"/>
      <c r="O13" s="63"/>
      <c r="P13" s="63"/>
      <c r="Q13" s="63"/>
      <c r="R13" s="63"/>
      <c r="S13" s="63"/>
      <c r="T13" s="63"/>
      <c r="U13" s="116"/>
    </row>
    <row r="14" spans="1:21">
      <c r="A14" s="15" t="s">
        <v>48</v>
      </c>
      <c r="B14" s="6" t="s">
        <v>51</v>
      </c>
      <c r="C14" s="75"/>
      <c r="D14" s="75"/>
      <c r="E14" s="75"/>
      <c r="F14" s="89"/>
      <c r="G14" s="75"/>
      <c r="H14" s="75"/>
      <c r="I14" s="75"/>
      <c r="J14" s="75"/>
      <c r="K14" s="89"/>
      <c r="L14" s="75"/>
      <c r="M14" s="75"/>
      <c r="N14" s="75"/>
      <c r="O14" s="75"/>
      <c r="P14" s="75"/>
      <c r="Q14" s="75"/>
      <c r="R14" s="75"/>
      <c r="S14" s="75"/>
      <c r="T14" s="75"/>
      <c r="U14" s="102">
        <f>SUM(C14:T14)</f>
        <v>0</v>
      </c>
    </row>
    <row r="15" spans="1:21" outlineLevel="1">
      <c r="A15" s="2"/>
      <c r="B15" s="4"/>
      <c r="C15" s="63"/>
      <c r="D15" s="63"/>
      <c r="E15" s="63"/>
      <c r="F15" s="88"/>
      <c r="G15" s="63"/>
      <c r="H15" s="63"/>
      <c r="I15" s="63"/>
      <c r="J15" s="63"/>
      <c r="K15" s="88"/>
      <c r="L15" s="63"/>
      <c r="M15" s="63"/>
      <c r="N15" s="63"/>
      <c r="O15" s="63"/>
      <c r="P15" s="63"/>
      <c r="Q15" s="63"/>
      <c r="R15" s="63"/>
      <c r="S15" s="63"/>
      <c r="T15" s="63"/>
      <c r="U15" s="116"/>
    </row>
    <row r="16" spans="1:21" ht="18.75">
      <c r="A16" s="12" t="s">
        <v>49</v>
      </c>
      <c r="B16" s="6" t="s">
        <v>51</v>
      </c>
      <c r="C16" s="77"/>
      <c r="D16" s="77"/>
      <c r="E16" s="77"/>
      <c r="F16" s="90"/>
      <c r="G16" s="77"/>
      <c r="H16" s="77"/>
      <c r="I16" s="77"/>
      <c r="J16" s="77"/>
      <c r="K16" s="90"/>
      <c r="L16" s="77"/>
      <c r="M16" s="77"/>
      <c r="N16" s="77"/>
      <c r="O16" s="77"/>
      <c r="P16" s="77"/>
      <c r="Q16" s="77"/>
      <c r="R16" s="77"/>
      <c r="S16" s="77"/>
      <c r="T16" s="77"/>
      <c r="U16" s="102">
        <f>SUM(C16:T16)</f>
        <v>0</v>
      </c>
    </row>
    <row r="17" spans="1:21" outlineLevel="1">
      <c r="A17" s="2"/>
      <c r="B17" s="4"/>
      <c r="C17" s="63"/>
      <c r="D17" s="63"/>
      <c r="E17" s="63"/>
      <c r="F17" s="88"/>
      <c r="G17" s="63"/>
      <c r="H17" s="63"/>
      <c r="I17" s="63"/>
      <c r="J17" s="63"/>
      <c r="K17" s="88"/>
      <c r="L17" s="63"/>
      <c r="M17" s="63"/>
      <c r="N17" s="63"/>
      <c r="O17" s="63"/>
      <c r="P17" s="63"/>
      <c r="Q17" s="63"/>
      <c r="R17" s="63"/>
      <c r="S17" s="63"/>
      <c r="T17" s="63"/>
      <c r="U17" s="116"/>
    </row>
    <row r="18" spans="1:21">
      <c r="A18" s="15" t="s">
        <v>37</v>
      </c>
      <c r="B18" s="6" t="s">
        <v>51</v>
      </c>
      <c r="C18" s="75"/>
      <c r="D18" s="75"/>
      <c r="E18" s="75"/>
      <c r="F18" s="89"/>
      <c r="G18" s="75"/>
      <c r="H18" s="75"/>
      <c r="I18" s="75"/>
      <c r="J18" s="75"/>
      <c r="K18" s="89"/>
      <c r="L18" s="75"/>
      <c r="M18" s="75"/>
      <c r="N18" s="75"/>
      <c r="O18" s="75"/>
      <c r="P18" s="75"/>
      <c r="Q18" s="75"/>
      <c r="R18" s="75"/>
      <c r="S18" s="75"/>
      <c r="T18" s="75"/>
      <c r="U18" s="102">
        <f>SUM(C18:T18)</f>
        <v>0</v>
      </c>
    </row>
    <row r="19" spans="1:21" outlineLevel="1">
      <c r="A19" s="2"/>
      <c r="B19" s="4"/>
      <c r="C19" s="63"/>
      <c r="D19" s="63"/>
      <c r="E19" s="63"/>
      <c r="F19" s="88"/>
      <c r="G19" s="63"/>
      <c r="H19" s="63"/>
      <c r="I19" s="63"/>
      <c r="J19" s="63"/>
      <c r="K19" s="88"/>
      <c r="L19" s="63"/>
      <c r="M19" s="63"/>
      <c r="N19" s="63"/>
      <c r="O19" s="63"/>
      <c r="P19" s="63"/>
      <c r="Q19" s="63"/>
      <c r="R19" s="63"/>
      <c r="S19" s="63"/>
      <c r="T19" s="63"/>
      <c r="U19" s="116"/>
    </row>
    <row r="20" spans="1:21" ht="18.75">
      <c r="A20" s="12" t="s">
        <v>9</v>
      </c>
      <c r="B20" s="6" t="s">
        <v>51</v>
      </c>
      <c r="C20" s="77"/>
      <c r="D20" s="77"/>
      <c r="E20" s="77"/>
      <c r="F20" s="90"/>
      <c r="G20" s="77"/>
      <c r="H20" s="77"/>
      <c r="I20" s="77"/>
      <c r="J20" s="77"/>
      <c r="K20" s="90"/>
      <c r="L20" s="77"/>
      <c r="M20" s="77"/>
      <c r="N20" s="77"/>
      <c r="O20" s="77"/>
      <c r="P20" s="77"/>
      <c r="Q20" s="77"/>
      <c r="R20" s="77"/>
      <c r="S20" s="77"/>
      <c r="T20" s="77"/>
      <c r="U20" s="102">
        <f>SUM(C20:T20)</f>
        <v>0</v>
      </c>
    </row>
    <row r="21" spans="1:21" outlineLevel="1">
      <c r="A21" s="2"/>
      <c r="B21" s="4"/>
      <c r="C21" s="63"/>
      <c r="D21" s="63"/>
      <c r="E21" s="63"/>
      <c r="F21" s="88"/>
      <c r="G21" s="63"/>
      <c r="H21" s="63"/>
      <c r="I21" s="63"/>
      <c r="J21" s="63"/>
      <c r="K21" s="88"/>
      <c r="L21" s="63"/>
      <c r="M21" s="63"/>
      <c r="N21" s="63"/>
      <c r="O21" s="63"/>
      <c r="P21" s="63"/>
      <c r="Q21" s="63"/>
      <c r="R21" s="63"/>
      <c r="S21" s="63"/>
      <c r="T21" s="63"/>
      <c r="U21" s="116"/>
    </row>
    <row r="22" spans="1:21">
      <c r="A22" s="15" t="s">
        <v>18</v>
      </c>
      <c r="B22" s="6" t="s">
        <v>51</v>
      </c>
      <c r="C22" s="75"/>
      <c r="D22" s="75"/>
      <c r="E22" s="75"/>
      <c r="F22" s="89"/>
      <c r="G22" s="75"/>
      <c r="H22" s="75"/>
      <c r="I22" s="75"/>
      <c r="J22" s="75"/>
      <c r="K22" s="89"/>
      <c r="L22" s="75"/>
      <c r="M22" s="75"/>
      <c r="N22" s="75"/>
      <c r="O22" s="75"/>
      <c r="P22" s="75"/>
      <c r="Q22" s="75"/>
      <c r="R22" s="75"/>
      <c r="S22" s="75"/>
      <c r="T22" s="75"/>
      <c r="U22" s="102">
        <f>SUM(C22:T22)</f>
        <v>0</v>
      </c>
    </row>
    <row r="23" spans="1:21" outlineLevel="1">
      <c r="A23" s="2"/>
      <c r="B23" s="4"/>
      <c r="C23" s="63"/>
      <c r="D23" s="63"/>
      <c r="E23" s="63"/>
      <c r="F23" s="88"/>
      <c r="G23" s="63"/>
      <c r="H23" s="63"/>
      <c r="I23" s="63"/>
      <c r="J23" s="63"/>
      <c r="K23" s="88"/>
      <c r="L23" s="63"/>
      <c r="M23" s="63"/>
      <c r="N23" s="63"/>
      <c r="O23" s="63"/>
      <c r="P23" s="63"/>
      <c r="Q23" s="63"/>
      <c r="R23" s="63"/>
      <c r="S23" s="63"/>
      <c r="T23" s="63"/>
      <c r="U23" s="117"/>
    </row>
    <row r="24" spans="1:21">
      <c r="A24" s="15" t="s">
        <v>36</v>
      </c>
      <c r="B24" s="6" t="s">
        <v>51</v>
      </c>
      <c r="C24" s="75"/>
      <c r="D24" s="75"/>
      <c r="E24" s="75"/>
      <c r="F24" s="89"/>
      <c r="G24" s="75"/>
      <c r="H24" s="75"/>
      <c r="I24" s="75"/>
      <c r="J24" s="75"/>
      <c r="K24" s="89"/>
      <c r="L24" s="75"/>
      <c r="M24" s="75"/>
      <c r="N24" s="75"/>
      <c r="O24" s="75"/>
      <c r="P24" s="75"/>
      <c r="Q24" s="75"/>
      <c r="R24" s="75"/>
      <c r="S24" s="75"/>
      <c r="T24" s="75"/>
      <c r="U24" s="102">
        <f>SUM(C24:T24)</f>
        <v>0</v>
      </c>
    </row>
    <row r="25" spans="1:21" outlineLevel="1">
      <c r="A25" s="2"/>
      <c r="B25" s="4"/>
      <c r="C25" s="63"/>
      <c r="D25" s="63"/>
      <c r="E25" s="63"/>
      <c r="F25" s="88"/>
      <c r="G25" s="63"/>
      <c r="H25" s="63"/>
      <c r="I25" s="63"/>
      <c r="J25" s="63"/>
      <c r="K25" s="88"/>
      <c r="L25" s="63"/>
      <c r="M25" s="63"/>
      <c r="N25" s="63"/>
      <c r="O25" s="63"/>
      <c r="P25" s="63"/>
      <c r="Q25" s="63"/>
      <c r="R25" s="63"/>
      <c r="S25" s="63"/>
      <c r="T25" s="63"/>
      <c r="U25" s="116"/>
    </row>
    <row r="26" spans="1:21">
      <c r="A26" s="15" t="s">
        <v>35</v>
      </c>
      <c r="B26" s="6" t="s">
        <v>51</v>
      </c>
      <c r="C26" s="75"/>
      <c r="D26" s="75"/>
      <c r="E26" s="75"/>
      <c r="F26" s="89"/>
      <c r="G26" s="75"/>
      <c r="H26" s="75"/>
      <c r="I26" s="75"/>
      <c r="J26" s="75"/>
      <c r="K26" s="89"/>
      <c r="L26" s="75"/>
      <c r="M26" s="75"/>
      <c r="N26" s="75"/>
      <c r="O26" s="75"/>
      <c r="P26" s="75"/>
      <c r="Q26" s="75"/>
      <c r="R26" s="75"/>
      <c r="S26" s="75"/>
      <c r="T26" s="75"/>
      <c r="U26" s="102">
        <f>SUM(C26:T26)</f>
        <v>0</v>
      </c>
    </row>
    <row r="27" spans="1:21" outlineLevel="1">
      <c r="A27" s="2"/>
      <c r="B27" s="4"/>
      <c r="C27" s="63"/>
      <c r="D27" s="63"/>
      <c r="E27" s="63"/>
      <c r="F27" s="88"/>
      <c r="G27" s="63"/>
      <c r="H27" s="63"/>
      <c r="I27" s="63"/>
      <c r="J27" s="63"/>
      <c r="K27" s="88"/>
      <c r="L27" s="63"/>
      <c r="M27" s="63"/>
      <c r="N27" s="63"/>
      <c r="O27" s="63"/>
      <c r="P27" s="63"/>
      <c r="Q27" s="63"/>
      <c r="R27" s="63"/>
      <c r="S27" s="63"/>
      <c r="T27" s="63"/>
      <c r="U27" s="116"/>
    </row>
    <row r="28" spans="1:21">
      <c r="A28" s="15" t="s">
        <v>53</v>
      </c>
      <c r="B28" s="6" t="s">
        <v>51</v>
      </c>
      <c r="C28" s="75"/>
      <c r="D28" s="75"/>
      <c r="E28" s="75"/>
      <c r="F28" s="89"/>
      <c r="G28" s="75"/>
      <c r="H28" s="75"/>
      <c r="I28" s="75"/>
      <c r="J28" s="75"/>
      <c r="K28" s="89"/>
      <c r="L28" s="75"/>
      <c r="M28" s="75"/>
      <c r="N28" s="75"/>
      <c r="O28" s="75"/>
      <c r="P28" s="75"/>
      <c r="Q28" s="75"/>
      <c r="R28" s="75"/>
      <c r="S28" s="75"/>
      <c r="T28" s="75"/>
      <c r="U28" s="102">
        <f>SUM(C28:T28)</f>
        <v>0</v>
      </c>
    </row>
    <row r="29" spans="1:21" outlineLevel="1">
      <c r="A29" s="2"/>
      <c r="B29" s="4"/>
      <c r="C29" s="63"/>
      <c r="D29" s="63"/>
      <c r="E29" s="63"/>
      <c r="F29" s="88"/>
      <c r="G29" s="63"/>
      <c r="H29" s="63"/>
      <c r="I29" s="63"/>
      <c r="J29" s="63"/>
      <c r="K29" s="88"/>
      <c r="L29" s="63"/>
      <c r="M29" s="63"/>
      <c r="N29" s="63"/>
      <c r="O29" s="63"/>
      <c r="P29" s="63"/>
      <c r="Q29" s="63"/>
      <c r="R29" s="63"/>
      <c r="S29" s="63"/>
      <c r="T29" s="63"/>
      <c r="U29" s="118"/>
    </row>
    <row r="30" spans="1:21">
      <c r="A30" s="62" t="s">
        <v>73</v>
      </c>
      <c r="B30" s="61"/>
      <c r="C30" s="63"/>
      <c r="D30" s="63"/>
      <c r="E30" s="63"/>
      <c r="F30" s="88"/>
      <c r="G30" s="63"/>
      <c r="H30" s="63"/>
      <c r="I30" s="63"/>
      <c r="J30" s="63"/>
      <c r="K30" s="88"/>
      <c r="L30" s="63"/>
      <c r="M30" s="63"/>
      <c r="N30" s="63"/>
      <c r="O30" s="63"/>
      <c r="P30" s="63"/>
      <c r="Q30" s="63"/>
      <c r="R30" s="63"/>
      <c r="S30" s="63"/>
      <c r="T30" s="63"/>
      <c r="U30" s="119"/>
    </row>
    <row r="31" spans="1:21" outlineLevel="1">
      <c r="A31" s="2"/>
      <c r="B31" s="4"/>
      <c r="C31" s="63"/>
      <c r="D31" s="63"/>
      <c r="E31" s="63"/>
      <c r="F31" s="88"/>
      <c r="G31" s="63"/>
      <c r="H31" s="63"/>
      <c r="I31" s="63"/>
      <c r="J31" s="63"/>
      <c r="K31" s="88"/>
      <c r="L31" s="63"/>
      <c r="M31" s="63"/>
      <c r="N31" s="63"/>
      <c r="O31" s="63"/>
      <c r="P31" s="63"/>
      <c r="Q31" s="63"/>
      <c r="R31" s="63"/>
      <c r="S31" s="63"/>
      <c r="T31" s="63"/>
      <c r="U31" s="118"/>
    </row>
    <row r="32" spans="1:21">
      <c r="A32" s="15" t="s">
        <v>71</v>
      </c>
      <c r="B32" s="6" t="s">
        <v>51</v>
      </c>
      <c r="C32" s="75"/>
      <c r="D32" s="75"/>
      <c r="E32" s="75"/>
      <c r="F32" s="89"/>
      <c r="G32" s="75"/>
      <c r="H32" s="75"/>
      <c r="I32" s="75"/>
      <c r="J32" s="75"/>
      <c r="K32" s="89"/>
      <c r="L32" s="75"/>
      <c r="M32" s="75"/>
      <c r="N32" s="75"/>
      <c r="O32" s="75"/>
      <c r="P32" s="75"/>
      <c r="Q32" s="75"/>
      <c r="R32" s="75"/>
      <c r="S32" s="75"/>
      <c r="T32" s="75"/>
      <c r="U32" s="102">
        <f>SUM(C32:T32)</f>
        <v>0</v>
      </c>
    </row>
    <row r="33" spans="1:21">
      <c r="A33" s="2"/>
      <c r="B33" s="4"/>
      <c r="C33" s="63"/>
      <c r="D33" s="63"/>
      <c r="E33" s="63"/>
      <c r="F33" s="88"/>
      <c r="G33" s="63"/>
      <c r="H33" s="63"/>
      <c r="I33" s="63"/>
      <c r="J33" s="63"/>
      <c r="K33" s="88"/>
      <c r="L33" s="63"/>
      <c r="M33" s="63"/>
      <c r="N33" s="63"/>
      <c r="O33" s="63"/>
      <c r="P33" s="63"/>
      <c r="Q33" s="63"/>
      <c r="R33" s="63"/>
      <c r="S33" s="63"/>
      <c r="T33" s="63"/>
      <c r="U33" s="116"/>
    </row>
    <row r="34" spans="1:21">
      <c r="A34" s="15" t="s">
        <v>43</v>
      </c>
      <c r="B34" s="6" t="s">
        <v>51</v>
      </c>
      <c r="C34" s="75"/>
      <c r="D34" s="75"/>
      <c r="E34" s="75"/>
      <c r="F34" s="89"/>
      <c r="G34" s="75"/>
      <c r="H34" s="75"/>
      <c r="I34" s="75"/>
      <c r="J34" s="75"/>
      <c r="K34" s="89"/>
      <c r="L34" s="75"/>
      <c r="M34" s="75"/>
      <c r="N34" s="75"/>
      <c r="O34" s="75"/>
      <c r="P34" s="75"/>
      <c r="Q34" s="75"/>
      <c r="R34" s="75"/>
      <c r="S34" s="75"/>
      <c r="T34" s="75"/>
      <c r="U34" s="102">
        <f>SUM(C34:T34)</f>
        <v>0</v>
      </c>
    </row>
    <row r="35" spans="1:21" outlineLevel="1">
      <c r="A35" s="2"/>
      <c r="B35" s="4"/>
      <c r="C35" s="63"/>
      <c r="D35" s="63"/>
      <c r="E35" s="63"/>
      <c r="F35" s="88"/>
      <c r="G35" s="63"/>
      <c r="H35" s="63"/>
      <c r="I35" s="63"/>
      <c r="J35" s="63"/>
      <c r="K35" s="88"/>
      <c r="L35" s="63"/>
      <c r="M35" s="63"/>
      <c r="N35" s="63"/>
      <c r="O35" s="63"/>
      <c r="P35" s="63"/>
      <c r="Q35" s="63"/>
      <c r="R35" s="63"/>
      <c r="S35" s="63"/>
      <c r="T35" s="63"/>
      <c r="U35" s="116"/>
    </row>
    <row r="36" spans="1:21" ht="18.75">
      <c r="A36" s="12" t="s">
        <v>17</v>
      </c>
      <c r="B36" s="6" t="s">
        <v>51</v>
      </c>
      <c r="C36" s="77"/>
      <c r="D36" s="77"/>
      <c r="E36" s="77"/>
      <c r="F36" s="90"/>
      <c r="G36" s="77"/>
      <c r="H36" s="77"/>
      <c r="I36" s="77"/>
      <c r="J36" s="77"/>
      <c r="K36" s="90"/>
      <c r="L36" s="77"/>
      <c r="M36" s="77"/>
      <c r="N36" s="77"/>
      <c r="O36" s="77"/>
      <c r="P36" s="77"/>
      <c r="Q36" s="77"/>
      <c r="R36" s="77"/>
      <c r="S36" s="77"/>
      <c r="T36" s="77"/>
      <c r="U36" s="102">
        <f>SUM(C36:T36)</f>
        <v>0</v>
      </c>
    </row>
    <row r="37" spans="1:21" outlineLevel="1">
      <c r="A37" s="2"/>
      <c r="B37" s="4"/>
      <c r="C37" s="63"/>
      <c r="D37" s="63"/>
      <c r="E37" s="63"/>
      <c r="F37" s="88"/>
      <c r="G37" s="63"/>
      <c r="H37" s="63"/>
      <c r="I37" s="63"/>
      <c r="J37" s="63"/>
      <c r="K37" s="88"/>
      <c r="L37" s="63"/>
      <c r="M37" s="63"/>
      <c r="N37" s="63"/>
      <c r="O37" s="63"/>
      <c r="P37" s="63"/>
      <c r="Q37" s="63"/>
      <c r="R37" s="63"/>
      <c r="S37" s="63"/>
      <c r="T37" s="63"/>
      <c r="U37" s="116"/>
    </row>
    <row r="38" spans="1:21">
      <c r="A38" s="15" t="s">
        <v>44</v>
      </c>
      <c r="B38" s="6" t="s">
        <v>51</v>
      </c>
      <c r="C38" s="75"/>
      <c r="D38" s="75"/>
      <c r="E38" s="75"/>
      <c r="F38" s="89"/>
      <c r="G38" s="75"/>
      <c r="H38" s="75"/>
      <c r="I38" s="75"/>
      <c r="J38" s="75"/>
      <c r="K38" s="89"/>
      <c r="L38" s="75"/>
      <c r="M38" s="75"/>
      <c r="N38" s="75"/>
      <c r="O38" s="75"/>
      <c r="P38" s="75"/>
      <c r="Q38" s="75"/>
      <c r="R38" s="75"/>
      <c r="S38" s="75"/>
      <c r="T38" s="75"/>
      <c r="U38" s="102">
        <f>SUM(C38:T38)</f>
        <v>0</v>
      </c>
    </row>
    <row r="39" spans="1:21" outlineLevel="1">
      <c r="A39" s="2"/>
      <c r="B39" s="4"/>
      <c r="C39" s="63"/>
      <c r="D39" s="63"/>
      <c r="E39" s="63"/>
      <c r="F39" s="88"/>
      <c r="G39" s="63"/>
      <c r="H39" s="63"/>
      <c r="I39" s="63"/>
      <c r="J39" s="63"/>
      <c r="K39" s="88"/>
      <c r="L39" s="63"/>
      <c r="M39" s="63"/>
      <c r="N39" s="63"/>
      <c r="O39" s="63"/>
      <c r="P39" s="63"/>
      <c r="Q39" s="63"/>
      <c r="R39" s="63"/>
      <c r="S39" s="63"/>
      <c r="T39" s="63"/>
      <c r="U39" s="116"/>
    </row>
    <row r="40" spans="1:21" ht="18.75">
      <c r="A40" s="12" t="s">
        <v>10</v>
      </c>
      <c r="B40" s="6" t="s">
        <v>51</v>
      </c>
      <c r="C40" s="77"/>
      <c r="D40" s="77"/>
      <c r="E40" s="77"/>
      <c r="F40" s="90"/>
      <c r="G40" s="77"/>
      <c r="H40" s="77"/>
      <c r="I40" s="77"/>
      <c r="J40" s="77"/>
      <c r="K40" s="90"/>
      <c r="L40" s="77"/>
      <c r="M40" s="77"/>
      <c r="N40" s="77"/>
      <c r="O40" s="77"/>
      <c r="P40" s="77"/>
      <c r="Q40" s="77"/>
      <c r="R40" s="77"/>
      <c r="S40" s="77"/>
      <c r="T40" s="77"/>
      <c r="U40" s="102">
        <f>SUM(C40:T40)</f>
        <v>0</v>
      </c>
    </row>
    <row r="41" spans="1:21" outlineLevel="1">
      <c r="A41" s="2"/>
      <c r="B41" s="4"/>
      <c r="C41" s="63"/>
      <c r="D41" s="63"/>
      <c r="E41" s="63"/>
      <c r="F41" s="88"/>
      <c r="G41" s="63"/>
      <c r="H41" s="63"/>
      <c r="I41" s="63"/>
      <c r="J41" s="63"/>
      <c r="K41" s="88"/>
      <c r="L41" s="63"/>
      <c r="M41" s="63"/>
      <c r="N41" s="63"/>
      <c r="O41" s="63"/>
      <c r="P41" s="63"/>
      <c r="Q41" s="63"/>
      <c r="R41" s="63"/>
      <c r="S41" s="63"/>
      <c r="T41" s="63"/>
      <c r="U41" s="116"/>
    </row>
    <row r="42" spans="1:21">
      <c r="A42" s="15" t="s">
        <v>45</v>
      </c>
      <c r="B42" s="6" t="s">
        <v>51</v>
      </c>
      <c r="C42" s="75"/>
      <c r="D42" s="75"/>
      <c r="E42" s="75"/>
      <c r="F42" s="89"/>
      <c r="G42" s="75"/>
      <c r="H42" s="75"/>
      <c r="I42" s="75"/>
      <c r="J42" s="75"/>
      <c r="K42" s="89"/>
      <c r="L42" s="75"/>
      <c r="M42" s="75"/>
      <c r="N42" s="75"/>
      <c r="O42" s="75"/>
      <c r="P42" s="75"/>
      <c r="Q42" s="75"/>
      <c r="R42" s="75"/>
      <c r="S42" s="75"/>
      <c r="T42" s="75"/>
      <c r="U42" s="102">
        <f>SUM(C42:T42)</f>
        <v>0</v>
      </c>
    </row>
    <row r="43" spans="1:21" outlineLevel="1">
      <c r="A43" s="2"/>
      <c r="B43" s="4"/>
      <c r="C43" s="63"/>
      <c r="D43" s="63"/>
      <c r="E43" s="63"/>
      <c r="F43" s="88"/>
      <c r="G43" s="63"/>
      <c r="H43" s="63"/>
      <c r="I43" s="63"/>
      <c r="J43" s="63"/>
      <c r="K43" s="88"/>
      <c r="L43" s="63"/>
      <c r="M43" s="63"/>
      <c r="N43" s="63"/>
      <c r="O43" s="63"/>
      <c r="P43" s="63"/>
      <c r="Q43" s="63"/>
      <c r="R43" s="63"/>
      <c r="S43" s="63"/>
      <c r="T43" s="63"/>
      <c r="U43" s="117"/>
    </row>
    <row r="44" spans="1:21">
      <c r="A44" s="15" t="s">
        <v>46</v>
      </c>
      <c r="B44" s="6" t="s">
        <v>51</v>
      </c>
      <c r="C44" s="75"/>
      <c r="D44" s="75"/>
      <c r="E44" s="75"/>
      <c r="F44" s="89"/>
      <c r="G44" s="75"/>
      <c r="H44" s="75"/>
      <c r="I44" s="75"/>
      <c r="J44" s="75"/>
      <c r="K44" s="89"/>
      <c r="L44" s="75"/>
      <c r="M44" s="75"/>
      <c r="N44" s="75"/>
      <c r="O44" s="75"/>
      <c r="P44" s="75"/>
      <c r="Q44" s="75"/>
      <c r="R44" s="75"/>
      <c r="S44" s="75"/>
      <c r="T44" s="75"/>
      <c r="U44" s="102">
        <f>SUM(C44:T44)</f>
        <v>0</v>
      </c>
    </row>
    <row r="45" spans="1:21" outlineLevel="1">
      <c r="A45" s="2"/>
      <c r="B45" s="4"/>
      <c r="C45" s="63"/>
      <c r="D45" s="63"/>
      <c r="E45" s="63"/>
      <c r="F45" s="88"/>
      <c r="G45" s="63"/>
      <c r="H45" s="63"/>
      <c r="I45" s="63"/>
      <c r="J45" s="63"/>
      <c r="K45" s="88"/>
      <c r="L45" s="63"/>
      <c r="M45" s="63"/>
      <c r="N45" s="63"/>
      <c r="O45" s="63"/>
      <c r="P45" s="63"/>
      <c r="Q45" s="63"/>
      <c r="R45" s="63"/>
      <c r="S45" s="63"/>
      <c r="T45" s="63"/>
      <c r="U45" s="116"/>
    </row>
    <row r="46" spans="1:21">
      <c r="A46" s="15" t="s">
        <v>47</v>
      </c>
      <c r="B46" s="6" t="s">
        <v>51</v>
      </c>
      <c r="C46" s="75"/>
      <c r="D46" s="75"/>
      <c r="E46" s="75"/>
      <c r="F46" s="89"/>
      <c r="G46" s="75"/>
      <c r="H46" s="75"/>
      <c r="I46" s="75"/>
      <c r="J46" s="75"/>
      <c r="K46" s="89"/>
      <c r="L46" s="75"/>
      <c r="M46" s="75"/>
      <c r="N46" s="75"/>
      <c r="O46" s="75"/>
      <c r="P46" s="75"/>
      <c r="Q46" s="75"/>
      <c r="R46" s="75"/>
      <c r="S46" s="75"/>
      <c r="T46" s="75"/>
      <c r="U46" s="102">
        <f>SUM(C46:T46)</f>
        <v>0</v>
      </c>
    </row>
    <row r="47" spans="1:21" outlineLevel="1">
      <c r="A47" s="2"/>
      <c r="B47" s="4"/>
      <c r="C47" s="63"/>
      <c r="D47" s="63"/>
      <c r="E47" s="63"/>
      <c r="F47" s="88"/>
      <c r="G47" s="63"/>
      <c r="H47" s="63"/>
      <c r="I47" s="63"/>
      <c r="J47" s="63"/>
      <c r="K47" s="88"/>
      <c r="L47" s="63"/>
      <c r="M47" s="63"/>
      <c r="N47" s="63"/>
      <c r="O47" s="63"/>
      <c r="P47" s="63"/>
      <c r="Q47" s="63"/>
      <c r="R47" s="63"/>
      <c r="S47" s="63"/>
      <c r="T47" s="63"/>
      <c r="U47" s="116"/>
    </row>
    <row r="48" spans="1:21">
      <c r="A48" s="52" t="s">
        <v>54</v>
      </c>
      <c r="B48" s="54" t="s">
        <v>51</v>
      </c>
      <c r="C48" s="75"/>
      <c r="D48" s="75"/>
      <c r="E48" s="75"/>
      <c r="F48" s="89"/>
      <c r="G48" s="75"/>
      <c r="H48" s="75"/>
      <c r="I48" s="75"/>
      <c r="J48" s="75"/>
      <c r="K48" s="89"/>
      <c r="L48" s="75"/>
      <c r="M48" s="75"/>
      <c r="N48" s="75"/>
      <c r="O48" s="75"/>
      <c r="P48" s="75"/>
      <c r="Q48" s="75"/>
      <c r="R48" s="75"/>
      <c r="S48" s="75"/>
      <c r="T48" s="75"/>
      <c r="U48" s="102">
        <f>SUM(C48:T48)</f>
        <v>0</v>
      </c>
    </row>
    <row r="49" spans="1:21" outlineLevel="1">
      <c r="A49" s="2"/>
      <c r="B49" s="4"/>
      <c r="C49" s="63"/>
      <c r="D49" s="63"/>
      <c r="E49" s="63"/>
      <c r="F49" s="88"/>
      <c r="G49" s="63"/>
      <c r="H49" s="63"/>
      <c r="I49" s="63"/>
      <c r="J49" s="63"/>
      <c r="K49" s="88"/>
      <c r="L49" s="63"/>
      <c r="M49" s="63"/>
      <c r="N49" s="63"/>
      <c r="O49" s="63"/>
      <c r="P49" s="63"/>
      <c r="Q49" s="63"/>
      <c r="R49" s="63"/>
      <c r="S49" s="63"/>
      <c r="T49" s="63"/>
      <c r="U49" s="118"/>
    </row>
    <row r="50" spans="1:21" outlineLevel="1">
      <c r="A50" s="62" t="s">
        <v>52</v>
      </c>
      <c r="B50" s="61"/>
      <c r="C50" s="63"/>
      <c r="D50" s="63"/>
      <c r="E50" s="63"/>
      <c r="F50" s="88"/>
      <c r="G50" s="63"/>
      <c r="H50" s="63"/>
      <c r="I50" s="63"/>
      <c r="J50" s="63"/>
      <c r="K50" s="88"/>
      <c r="L50" s="63"/>
      <c r="M50" s="63"/>
      <c r="N50" s="63"/>
      <c r="O50" s="63"/>
      <c r="P50" s="63"/>
      <c r="Q50" s="63"/>
      <c r="R50" s="63"/>
      <c r="S50" s="63"/>
      <c r="T50" s="63"/>
      <c r="U50" s="119"/>
    </row>
    <row r="51" spans="1:21" outlineLevel="1">
      <c r="A51" s="2"/>
      <c r="B51" s="4"/>
      <c r="C51" s="63"/>
      <c r="D51" s="63"/>
      <c r="E51" s="63"/>
      <c r="F51" s="88"/>
      <c r="G51" s="63"/>
      <c r="H51" s="63"/>
      <c r="I51" s="63"/>
      <c r="J51" s="63"/>
      <c r="K51" s="88"/>
      <c r="L51" s="63"/>
      <c r="M51" s="63"/>
      <c r="N51" s="63"/>
      <c r="O51" s="63"/>
      <c r="P51" s="63"/>
      <c r="Q51" s="63"/>
      <c r="R51" s="63"/>
      <c r="S51" s="63"/>
      <c r="T51" s="63"/>
      <c r="U51" s="125"/>
    </row>
    <row r="52" spans="1:21" outlineLevel="1">
      <c r="A52" s="15" t="s">
        <v>72</v>
      </c>
      <c r="B52" s="6" t="s">
        <v>51</v>
      </c>
      <c r="C52" s="75"/>
      <c r="D52" s="75"/>
      <c r="E52" s="75"/>
      <c r="F52" s="89"/>
      <c r="G52" s="75"/>
      <c r="H52" s="75"/>
      <c r="I52" s="75"/>
      <c r="J52" s="75"/>
      <c r="K52" s="89"/>
      <c r="L52" s="75"/>
      <c r="M52" s="75"/>
      <c r="N52" s="75"/>
      <c r="O52" s="75"/>
      <c r="P52" s="75"/>
      <c r="Q52" s="75"/>
      <c r="R52" s="75"/>
      <c r="S52" s="75"/>
      <c r="T52" s="75"/>
      <c r="U52" s="102">
        <f>SUM(C52:T52)</f>
        <v>0</v>
      </c>
    </row>
    <row r="53" spans="1:21" outlineLevel="1">
      <c r="A53" s="2"/>
      <c r="B53" s="4"/>
      <c r="C53" s="63"/>
      <c r="D53" s="63"/>
      <c r="E53" s="63"/>
      <c r="F53" s="88"/>
      <c r="G53" s="63"/>
      <c r="H53" s="63"/>
      <c r="I53" s="63"/>
      <c r="J53" s="63"/>
      <c r="K53" s="88"/>
      <c r="L53" s="63"/>
      <c r="M53" s="63"/>
      <c r="N53" s="63"/>
      <c r="O53" s="63"/>
      <c r="P53" s="63"/>
      <c r="Q53" s="63"/>
      <c r="R53" s="63"/>
      <c r="S53" s="63"/>
      <c r="T53" s="63"/>
      <c r="U53" s="116"/>
    </row>
    <row r="54" spans="1:21" outlineLevel="1">
      <c r="A54" s="15" t="s">
        <v>43</v>
      </c>
      <c r="B54" s="6" t="s">
        <v>51</v>
      </c>
      <c r="C54" s="75"/>
      <c r="D54" s="75"/>
      <c r="E54" s="75"/>
      <c r="F54" s="89"/>
      <c r="G54" s="75"/>
      <c r="H54" s="75"/>
      <c r="I54" s="75"/>
      <c r="J54" s="75"/>
      <c r="K54" s="89"/>
      <c r="L54" s="75"/>
      <c r="M54" s="75"/>
      <c r="N54" s="75"/>
      <c r="O54" s="75"/>
      <c r="P54" s="75"/>
      <c r="Q54" s="75"/>
      <c r="R54" s="75"/>
      <c r="S54" s="75"/>
      <c r="T54" s="75"/>
      <c r="U54" s="102">
        <f>SUM(C54:T54)</f>
        <v>0</v>
      </c>
    </row>
    <row r="55" spans="1:21" outlineLevel="1">
      <c r="A55" s="2"/>
      <c r="B55" s="4"/>
      <c r="C55" s="63"/>
      <c r="D55" s="63"/>
      <c r="E55" s="63"/>
      <c r="F55" s="88"/>
      <c r="G55" s="63"/>
      <c r="H55" s="63"/>
      <c r="I55" s="63"/>
      <c r="J55" s="63"/>
      <c r="K55" s="88"/>
      <c r="L55" s="63"/>
      <c r="M55" s="63"/>
      <c r="N55" s="63"/>
      <c r="O55" s="63"/>
      <c r="P55" s="63"/>
      <c r="Q55" s="63"/>
      <c r="R55" s="63"/>
      <c r="S55" s="63"/>
      <c r="T55" s="63"/>
      <c r="U55" s="116"/>
    </row>
    <row r="56" spans="1:21" ht="18.75" outlineLevel="1">
      <c r="A56" s="12" t="s">
        <v>17</v>
      </c>
      <c r="B56" s="6" t="s">
        <v>51</v>
      </c>
      <c r="C56" s="77"/>
      <c r="D56" s="77"/>
      <c r="E56" s="77"/>
      <c r="F56" s="90"/>
      <c r="G56" s="77"/>
      <c r="H56" s="77"/>
      <c r="I56" s="77"/>
      <c r="J56" s="77"/>
      <c r="K56" s="90"/>
      <c r="L56" s="77"/>
      <c r="M56" s="77"/>
      <c r="N56" s="77"/>
      <c r="O56" s="77"/>
      <c r="P56" s="77"/>
      <c r="Q56" s="77"/>
      <c r="R56" s="77"/>
      <c r="S56" s="77"/>
      <c r="T56" s="77"/>
      <c r="U56" s="102">
        <f>SUM(C56:T56)</f>
        <v>0</v>
      </c>
    </row>
    <row r="57" spans="1:21" outlineLevel="1">
      <c r="A57" s="2"/>
      <c r="B57" s="4"/>
      <c r="C57" s="63"/>
      <c r="D57" s="63"/>
      <c r="E57" s="63"/>
      <c r="F57" s="88"/>
      <c r="G57" s="63"/>
      <c r="H57" s="63"/>
      <c r="I57" s="63"/>
      <c r="J57" s="63"/>
      <c r="K57" s="88"/>
      <c r="L57" s="63"/>
      <c r="M57" s="63"/>
      <c r="N57" s="63"/>
      <c r="O57" s="63"/>
      <c r="P57" s="63"/>
      <c r="Q57" s="63"/>
      <c r="R57" s="63"/>
      <c r="S57" s="63"/>
      <c r="T57" s="63"/>
      <c r="U57" s="116"/>
    </row>
    <row r="58" spans="1:21" outlineLevel="1">
      <c r="A58" s="15" t="s">
        <v>44</v>
      </c>
      <c r="B58" s="6" t="s">
        <v>51</v>
      </c>
      <c r="C58" s="75"/>
      <c r="D58" s="75"/>
      <c r="E58" s="75"/>
      <c r="F58" s="89"/>
      <c r="G58" s="75"/>
      <c r="H58" s="75"/>
      <c r="I58" s="75"/>
      <c r="J58" s="75"/>
      <c r="K58" s="89"/>
      <c r="L58" s="75"/>
      <c r="M58" s="75"/>
      <c r="N58" s="75"/>
      <c r="O58" s="75"/>
      <c r="P58" s="75"/>
      <c r="Q58" s="75"/>
      <c r="R58" s="75"/>
      <c r="S58" s="75"/>
      <c r="T58" s="75"/>
      <c r="U58" s="102">
        <f>SUM(C58:T58)</f>
        <v>0</v>
      </c>
    </row>
    <row r="59" spans="1:21" outlineLevel="1">
      <c r="A59" s="2"/>
      <c r="B59" s="4"/>
      <c r="C59" s="63"/>
      <c r="D59" s="63"/>
      <c r="E59" s="63"/>
      <c r="F59" s="88"/>
      <c r="G59" s="63"/>
      <c r="H59" s="63"/>
      <c r="I59" s="63"/>
      <c r="J59" s="63"/>
      <c r="K59" s="88"/>
      <c r="L59" s="63"/>
      <c r="M59" s="63"/>
      <c r="N59" s="63"/>
      <c r="O59" s="63"/>
      <c r="P59" s="63"/>
      <c r="Q59" s="63"/>
      <c r="R59" s="63"/>
      <c r="S59" s="63"/>
      <c r="T59" s="63"/>
      <c r="U59" s="116"/>
    </row>
    <row r="60" spans="1:21" ht="18.75" outlineLevel="1">
      <c r="A60" s="12" t="s">
        <v>10</v>
      </c>
      <c r="B60" s="6" t="s">
        <v>51</v>
      </c>
      <c r="C60" s="77"/>
      <c r="D60" s="77"/>
      <c r="E60" s="77"/>
      <c r="F60" s="90"/>
      <c r="G60" s="77"/>
      <c r="H60" s="77"/>
      <c r="I60" s="77"/>
      <c r="J60" s="77"/>
      <c r="K60" s="90"/>
      <c r="L60" s="77"/>
      <c r="M60" s="77"/>
      <c r="N60" s="77"/>
      <c r="O60" s="77"/>
      <c r="P60" s="77"/>
      <c r="Q60" s="77"/>
      <c r="R60" s="77"/>
      <c r="S60" s="77"/>
      <c r="T60" s="77"/>
      <c r="U60" s="102">
        <f>SUM(C60:T60)</f>
        <v>0</v>
      </c>
    </row>
    <row r="61" spans="1:21" outlineLevel="1">
      <c r="A61" s="2"/>
      <c r="B61" s="4"/>
      <c r="C61" s="63"/>
      <c r="D61" s="63"/>
      <c r="E61" s="63"/>
      <c r="F61" s="88"/>
      <c r="G61" s="63"/>
      <c r="H61" s="63"/>
      <c r="I61" s="63"/>
      <c r="J61" s="63"/>
      <c r="K61" s="88"/>
      <c r="L61" s="63"/>
      <c r="M61" s="63"/>
      <c r="N61" s="63"/>
      <c r="O61" s="63"/>
      <c r="P61" s="63"/>
      <c r="Q61" s="63"/>
      <c r="R61" s="63"/>
      <c r="S61" s="63"/>
      <c r="T61" s="63"/>
      <c r="U61" s="116"/>
    </row>
    <row r="62" spans="1:21" outlineLevel="1">
      <c r="A62" s="15" t="s">
        <v>45</v>
      </c>
      <c r="B62" s="6" t="s">
        <v>51</v>
      </c>
      <c r="C62" s="75"/>
      <c r="D62" s="75"/>
      <c r="E62" s="75"/>
      <c r="F62" s="89"/>
      <c r="G62" s="75"/>
      <c r="H62" s="75"/>
      <c r="I62" s="75"/>
      <c r="J62" s="75"/>
      <c r="K62" s="89"/>
      <c r="L62" s="75"/>
      <c r="M62" s="75"/>
      <c r="N62" s="75"/>
      <c r="O62" s="75"/>
      <c r="P62" s="75"/>
      <c r="Q62" s="75"/>
      <c r="R62" s="75"/>
      <c r="S62" s="75"/>
      <c r="T62" s="75"/>
      <c r="U62" s="102">
        <f>SUM(C62:T62)</f>
        <v>0</v>
      </c>
    </row>
    <row r="63" spans="1:21" outlineLevel="1">
      <c r="A63" s="2"/>
      <c r="B63" s="4"/>
      <c r="C63" s="63"/>
      <c r="D63" s="63"/>
      <c r="E63" s="63"/>
      <c r="F63" s="88"/>
      <c r="G63" s="63"/>
      <c r="H63" s="63"/>
      <c r="I63" s="63"/>
      <c r="J63" s="63"/>
      <c r="K63" s="88"/>
      <c r="L63" s="63"/>
      <c r="M63" s="63"/>
      <c r="N63" s="63"/>
      <c r="O63" s="63"/>
      <c r="P63" s="63"/>
      <c r="Q63" s="63"/>
      <c r="R63" s="63"/>
      <c r="S63" s="63"/>
      <c r="T63" s="63"/>
      <c r="U63" s="117"/>
    </row>
    <row r="64" spans="1:21" outlineLevel="1">
      <c r="A64" s="15" t="s">
        <v>46</v>
      </c>
      <c r="B64" s="6" t="s">
        <v>51</v>
      </c>
      <c r="C64" s="75"/>
      <c r="D64" s="75"/>
      <c r="E64" s="75"/>
      <c r="F64" s="89"/>
      <c r="G64" s="75"/>
      <c r="H64" s="75"/>
      <c r="I64" s="75"/>
      <c r="J64" s="75"/>
      <c r="K64" s="89"/>
      <c r="L64" s="75"/>
      <c r="M64" s="75"/>
      <c r="N64" s="75"/>
      <c r="O64" s="75"/>
      <c r="P64" s="75"/>
      <c r="Q64" s="75"/>
      <c r="R64" s="75"/>
      <c r="S64" s="75"/>
      <c r="T64" s="75"/>
      <c r="U64" s="102">
        <f>SUM(C64:T64)</f>
        <v>0</v>
      </c>
    </row>
    <row r="65" spans="1:21" outlineLevel="1">
      <c r="A65" s="2"/>
      <c r="B65" s="4"/>
      <c r="C65" s="63"/>
      <c r="D65" s="63"/>
      <c r="E65" s="63"/>
      <c r="F65" s="88"/>
      <c r="G65" s="63"/>
      <c r="H65" s="63"/>
      <c r="I65" s="63"/>
      <c r="J65" s="63"/>
      <c r="K65" s="88"/>
      <c r="L65" s="63"/>
      <c r="M65" s="63"/>
      <c r="N65" s="63"/>
      <c r="O65" s="63"/>
      <c r="P65" s="63"/>
      <c r="Q65" s="63"/>
      <c r="R65" s="63"/>
      <c r="S65" s="63"/>
      <c r="T65" s="63"/>
      <c r="U65" s="116"/>
    </row>
    <row r="66" spans="1:21" outlineLevel="1">
      <c r="A66" s="15" t="s">
        <v>47</v>
      </c>
      <c r="B66" s="6" t="s">
        <v>51</v>
      </c>
      <c r="C66" s="75"/>
      <c r="D66" s="75"/>
      <c r="E66" s="75"/>
      <c r="F66" s="89"/>
      <c r="G66" s="75"/>
      <c r="H66" s="75"/>
      <c r="I66" s="75"/>
      <c r="J66" s="75"/>
      <c r="K66" s="89"/>
      <c r="L66" s="75"/>
      <c r="M66" s="75"/>
      <c r="N66" s="75"/>
      <c r="O66" s="75"/>
      <c r="P66" s="75"/>
      <c r="Q66" s="75"/>
      <c r="R66" s="75"/>
      <c r="S66" s="75"/>
      <c r="T66" s="75"/>
      <c r="U66" s="102">
        <f>SUM(C66:T66)</f>
        <v>0</v>
      </c>
    </row>
    <row r="67" spans="1:21" outlineLevel="1">
      <c r="A67" s="2"/>
      <c r="B67" s="4"/>
      <c r="C67" s="63"/>
      <c r="D67" s="63"/>
      <c r="E67" s="63"/>
      <c r="F67" s="88"/>
      <c r="G67" s="63"/>
      <c r="H67" s="63"/>
      <c r="I67" s="63"/>
      <c r="J67" s="63"/>
      <c r="K67" s="88"/>
      <c r="L67" s="63"/>
      <c r="M67" s="63"/>
      <c r="N67" s="63"/>
      <c r="O67" s="63"/>
      <c r="P67" s="63"/>
      <c r="Q67" s="63"/>
      <c r="R67" s="63"/>
      <c r="S67" s="63"/>
      <c r="T67" s="63"/>
      <c r="U67" s="116"/>
    </row>
    <row r="68" spans="1:21" outlineLevel="1">
      <c r="A68" s="52" t="s">
        <v>54</v>
      </c>
      <c r="B68" s="54" t="s">
        <v>51</v>
      </c>
      <c r="C68" s="75"/>
      <c r="D68" s="75"/>
      <c r="E68" s="75"/>
      <c r="F68" s="89"/>
      <c r="G68" s="75"/>
      <c r="H68" s="75"/>
      <c r="I68" s="75"/>
      <c r="J68" s="75"/>
      <c r="K68" s="89"/>
      <c r="L68" s="75"/>
      <c r="M68" s="75"/>
      <c r="N68" s="75"/>
      <c r="O68" s="75"/>
      <c r="P68" s="75"/>
      <c r="Q68" s="75"/>
      <c r="R68" s="75"/>
      <c r="S68" s="75"/>
      <c r="T68" s="75"/>
      <c r="U68" s="102">
        <f>SUM(C68:T68)</f>
        <v>0</v>
      </c>
    </row>
    <row r="69" spans="1:21" outlineLevel="1">
      <c r="A69" s="2"/>
      <c r="B69" s="4"/>
      <c r="C69" s="5"/>
      <c r="D69" s="5"/>
      <c r="E69" s="5"/>
      <c r="F69" s="87"/>
      <c r="G69" s="5"/>
      <c r="H69" s="5"/>
      <c r="I69" s="5"/>
      <c r="J69" s="5"/>
      <c r="K69" s="87"/>
      <c r="L69" s="5"/>
      <c r="M69" s="5"/>
      <c r="N69" s="5"/>
      <c r="O69" s="5"/>
      <c r="P69" s="5"/>
      <c r="Q69" s="5"/>
      <c r="R69" s="5"/>
      <c r="S69" s="5"/>
      <c r="T69" s="5"/>
      <c r="U69" s="60"/>
    </row>
    <row r="70" spans="1:21" outlineLevel="1">
      <c r="A70" s="2"/>
      <c r="B70" s="4"/>
      <c r="C70" s="5"/>
      <c r="D70" s="5"/>
      <c r="E70" s="5"/>
      <c r="F70" s="87"/>
      <c r="G70" s="5"/>
      <c r="H70" s="5"/>
      <c r="I70" s="5"/>
      <c r="J70" s="5"/>
      <c r="K70" s="87"/>
      <c r="L70" s="5"/>
      <c r="M70" s="5"/>
      <c r="N70" s="5"/>
      <c r="O70" s="5"/>
      <c r="P70" s="5"/>
      <c r="Q70" s="5"/>
      <c r="R70" s="5"/>
      <c r="S70" s="5"/>
      <c r="T70" s="5"/>
      <c r="U70" s="5"/>
    </row>
    <row r="71" spans="1:21">
      <c r="A71" s="52" t="s">
        <v>33</v>
      </c>
      <c r="B71" s="54" t="s">
        <v>51</v>
      </c>
      <c r="C71" s="96">
        <f t="shared" ref="C71:T71" si="2">SUM(C12,C16,C20,C22,C24,C26,C32,C36,C40,C42,C44,C46,C48,C28,C52,C56,C60,C62,C64,C66,C68)</f>
        <v>0</v>
      </c>
      <c r="D71" s="96">
        <f t="shared" si="2"/>
        <v>0</v>
      </c>
      <c r="E71" s="96">
        <f t="shared" si="2"/>
        <v>0</v>
      </c>
      <c r="F71" s="97">
        <f t="shared" si="2"/>
        <v>0</v>
      </c>
      <c r="G71" s="96">
        <f t="shared" si="2"/>
        <v>0</v>
      </c>
      <c r="H71" s="96">
        <f t="shared" si="2"/>
        <v>0</v>
      </c>
      <c r="I71" s="96">
        <f t="shared" si="2"/>
        <v>0</v>
      </c>
      <c r="J71" s="96">
        <f t="shared" si="2"/>
        <v>0</v>
      </c>
      <c r="K71" s="97">
        <f t="shared" si="2"/>
        <v>0</v>
      </c>
      <c r="L71" s="96">
        <f t="shared" si="2"/>
        <v>0</v>
      </c>
      <c r="M71" s="96">
        <f t="shared" si="2"/>
        <v>0</v>
      </c>
      <c r="N71" s="96">
        <f t="shared" si="2"/>
        <v>0</v>
      </c>
      <c r="O71" s="96">
        <f t="shared" si="2"/>
        <v>0</v>
      </c>
      <c r="P71" s="96">
        <f t="shared" si="2"/>
        <v>0</v>
      </c>
      <c r="Q71" s="96">
        <f t="shared" si="2"/>
        <v>0</v>
      </c>
      <c r="R71" s="96">
        <f t="shared" si="2"/>
        <v>0</v>
      </c>
      <c r="S71" s="96">
        <f t="shared" si="2"/>
        <v>0</v>
      </c>
      <c r="T71" s="96">
        <f t="shared" si="2"/>
        <v>0</v>
      </c>
      <c r="U71" s="102">
        <f t="shared" ref="U71:U75" si="3">SUM(C71:T71)</f>
        <v>0</v>
      </c>
    </row>
    <row r="72" spans="1:21" s="39" customFormat="1">
      <c r="A72" s="66" t="s">
        <v>30</v>
      </c>
      <c r="B72" s="54" t="s">
        <v>51</v>
      </c>
      <c r="C72" s="96">
        <f>C73+C74</f>
        <v>0</v>
      </c>
      <c r="D72" s="96">
        <f t="shared" ref="D72:T72" si="4">D73+D74</f>
        <v>0</v>
      </c>
      <c r="E72" s="96">
        <f t="shared" si="4"/>
        <v>0</v>
      </c>
      <c r="F72" s="97">
        <f t="shared" si="4"/>
        <v>0</v>
      </c>
      <c r="G72" s="96">
        <f t="shared" si="4"/>
        <v>0</v>
      </c>
      <c r="H72" s="96">
        <f t="shared" si="4"/>
        <v>0</v>
      </c>
      <c r="I72" s="96">
        <f t="shared" si="4"/>
        <v>0</v>
      </c>
      <c r="J72" s="96">
        <f t="shared" si="4"/>
        <v>0</v>
      </c>
      <c r="K72" s="97">
        <f t="shared" si="4"/>
        <v>0</v>
      </c>
      <c r="L72" s="96">
        <f t="shared" si="4"/>
        <v>0</v>
      </c>
      <c r="M72" s="96">
        <f t="shared" si="4"/>
        <v>0</v>
      </c>
      <c r="N72" s="96">
        <f t="shared" si="4"/>
        <v>0</v>
      </c>
      <c r="O72" s="96">
        <f>O73+O74</f>
        <v>0</v>
      </c>
      <c r="P72" s="96">
        <f t="shared" si="4"/>
        <v>0</v>
      </c>
      <c r="Q72" s="96">
        <f t="shared" si="4"/>
        <v>0</v>
      </c>
      <c r="R72" s="96">
        <f t="shared" si="4"/>
        <v>0</v>
      </c>
      <c r="S72" s="96">
        <f t="shared" si="4"/>
        <v>0</v>
      </c>
      <c r="T72" s="96">
        <f t="shared" si="4"/>
        <v>0</v>
      </c>
      <c r="U72" s="102">
        <f>SUM(C72:T72)</f>
        <v>0</v>
      </c>
    </row>
    <row r="73" spans="1:21" s="39" customFormat="1">
      <c r="A73" s="67" t="s">
        <v>11</v>
      </c>
      <c r="B73" s="54" t="s">
        <v>51</v>
      </c>
      <c r="C73" s="96">
        <f>C12+C20+C22+C24+C26+C16+C28</f>
        <v>0</v>
      </c>
      <c r="D73" s="96">
        <f t="shared" ref="D73:T73" si="5">D12+D20+D22+D24+D26+D16</f>
        <v>0</v>
      </c>
      <c r="E73" s="96">
        <f t="shared" si="5"/>
        <v>0</v>
      </c>
      <c r="F73" s="97">
        <f t="shared" si="5"/>
        <v>0</v>
      </c>
      <c r="G73" s="96">
        <f t="shared" si="5"/>
        <v>0</v>
      </c>
      <c r="H73" s="96">
        <f t="shared" si="5"/>
        <v>0</v>
      </c>
      <c r="I73" s="96">
        <f t="shared" si="5"/>
        <v>0</v>
      </c>
      <c r="J73" s="96">
        <f t="shared" si="5"/>
        <v>0</v>
      </c>
      <c r="K73" s="97">
        <f t="shared" si="5"/>
        <v>0</v>
      </c>
      <c r="L73" s="96">
        <f t="shared" si="5"/>
        <v>0</v>
      </c>
      <c r="M73" s="96">
        <f t="shared" si="5"/>
        <v>0</v>
      </c>
      <c r="N73" s="96">
        <f t="shared" si="5"/>
        <v>0</v>
      </c>
      <c r="O73" s="96">
        <f t="shared" si="5"/>
        <v>0</v>
      </c>
      <c r="P73" s="96">
        <f t="shared" si="5"/>
        <v>0</v>
      </c>
      <c r="Q73" s="96">
        <f t="shared" si="5"/>
        <v>0</v>
      </c>
      <c r="R73" s="96">
        <f t="shared" si="5"/>
        <v>0</v>
      </c>
      <c r="S73" s="96">
        <f t="shared" si="5"/>
        <v>0</v>
      </c>
      <c r="T73" s="96">
        <f t="shared" si="5"/>
        <v>0</v>
      </c>
      <c r="U73" s="102">
        <f t="shared" si="3"/>
        <v>0</v>
      </c>
    </row>
    <row r="74" spans="1:21">
      <c r="A74" s="64" t="s">
        <v>12</v>
      </c>
      <c r="B74" s="54" t="s">
        <v>51</v>
      </c>
      <c r="C74" s="96">
        <f>C32+C36+C40+C42+C44+C46+C48</f>
        <v>0</v>
      </c>
      <c r="D74" s="96">
        <f t="shared" ref="D74:T74" si="6">D32+D36+D40+D42+D44+D46+D48</f>
        <v>0</v>
      </c>
      <c r="E74" s="96">
        <f t="shared" si="6"/>
        <v>0</v>
      </c>
      <c r="F74" s="97">
        <f t="shared" si="6"/>
        <v>0</v>
      </c>
      <c r="G74" s="96">
        <f t="shared" si="6"/>
        <v>0</v>
      </c>
      <c r="H74" s="96">
        <f t="shared" si="6"/>
        <v>0</v>
      </c>
      <c r="I74" s="96">
        <f t="shared" si="6"/>
        <v>0</v>
      </c>
      <c r="J74" s="96">
        <f t="shared" si="6"/>
        <v>0</v>
      </c>
      <c r="K74" s="97">
        <f t="shared" si="6"/>
        <v>0</v>
      </c>
      <c r="L74" s="96">
        <f t="shared" si="6"/>
        <v>0</v>
      </c>
      <c r="M74" s="96">
        <f t="shared" si="6"/>
        <v>0</v>
      </c>
      <c r="N74" s="96">
        <f t="shared" si="6"/>
        <v>0</v>
      </c>
      <c r="O74" s="96">
        <f t="shared" si="6"/>
        <v>0</v>
      </c>
      <c r="P74" s="96">
        <f t="shared" si="6"/>
        <v>0</v>
      </c>
      <c r="Q74" s="96">
        <f t="shared" si="6"/>
        <v>0</v>
      </c>
      <c r="R74" s="96">
        <f t="shared" si="6"/>
        <v>0</v>
      </c>
      <c r="S74" s="96">
        <f t="shared" si="6"/>
        <v>0</v>
      </c>
      <c r="T74" s="96">
        <f t="shared" si="6"/>
        <v>0</v>
      </c>
      <c r="U74" s="102">
        <f t="shared" si="3"/>
        <v>0</v>
      </c>
    </row>
    <row r="75" spans="1:21">
      <c r="A75" s="52" t="s">
        <v>7</v>
      </c>
      <c r="B75" s="54" t="s">
        <v>51</v>
      </c>
      <c r="C75" s="98"/>
      <c r="D75" s="98"/>
      <c r="E75" s="98"/>
      <c r="F75" s="99"/>
      <c r="G75" s="98"/>
      <c r="H75" s="98"/>
      <c r="I75" s="98"/>
      <c r="J75" s="98"/>
      <c r="K75" s="99"/>
      <c r="L75" s="98"/>
      <c r="M75" s="98"/>
      <c r="N75" s="98"/>
      <c r="O75" s="98"/>
      <c r="P75" s="98"/>
      <c r="Q75" s="98"/>
      <c r="R75" s="98"/>
      <c r="S75" s="98"/>
      <c r="T75" s="98"/>
      <c r="U75" s="102">
        <f t="shared" si="3"/>
        <v>0</v>
      </c>
    </row>
    <row r="76" spans="1:21" s="39" customFormat="1">
      <c r="A76" s="67" t="s">
        <v>27</v>
      </c>
      <c r="B76" s="68" t="s">
        <v>51</v>
      </c>
      <c r="C76" s="100">
        <f>SUM(C71,C75)</f>
        <v>0</v>
      </c>
      <c r="D76" s="100">
        <f t="shared" ref="D76:T76" si="7">SUM(D71,D75)</f>
        <v>0</v>
      </c>
      <c r="E76" s="100">
        <f t="shared" si="7"/>
        <v>0</v>
      </c>
      <c r="F76" s="101">
        <f>SUM(F71,F75)</f>
        <v>0</v>
      </c>
      <c r="G76" s="100">
        <f t="shared" si="7"/>
        <v>0</v>
      </c>
      <c r="H76" s="100">
        <f t="shared" si="7"/>
        <v>0</v>
      </c>
      <c r="I76" s="100">
        <f t="shared" si="7"/>
        <v>0</v>
      </c>
      <c r="J76" s="100">
        <f t="shared" si="7"/>
        <v>0</v>
      </c>
      <c r="K76" s="101">
        <f t="shared" si="7"/>
        <v>0</v>
      </c>
      <c r="L76" s="100">
        <f t="shared" si="7"/>
        <v>0</v>
      </c>
      <c r="M76" s="100">
        <f t="shared" si="7"/>
        <v>0</v>
      </c>
      <c r="N76" s="100">
        <f t="shared" si="7"/>
        <v>0</v>
      </c>
      <c r="O76" s="100">
        <f t="shared" si="7"/>
        <v>0</v>
      </c>
      <c r="P76" s="100">
        <f t="shared" si="7"/>
        <v>0</v>
      </c>
      <c r="Q76" s="100">
        <f t="shared" si="7"/>
        <v>0</v>
      </c>
      <c r="R76" s="100">
        <f t="shared" si="7"/>
        <v>0</v>
      </c>
      <c r="S76" s="100">
        <f t="shared" si="7"/>
        <v>0</v>
      </c>
      <c r="T76" s="100">
        <f t="shared" si="7"/>
        <v>0</v>
      </c>
      <c r="U76" s="102">
        <f>SUM(C76:T76)</f>
        <v>0</v>
      </c>
    </row>
    <row r="77" spans="1:21">
      <c r="A77" s="69"/>
      <c r="B77" s="70"/>
      <c r="C77" s="103"/>
      <c r="D77" s="103"/>
      <c r="E77" s="103"/>
      <c r="F77" s="104"/>
      <c r="G77" s="103"/>
      <c r="H77" s="103"/>
      <c r="I77" s="103"/>
      <c r="J77" s="105"/>
      <c r="K77" s="106"/>
      <c r="L77" s="105"/>
      <c r="M77" s="105"/>
      <c r="N77" s="105"/>
      <c r="O77" s="105"/>
      <c r="P77" s="105"/>
      <c r="Q77" s="105"/>
      <c r="R77" s="105"/>
      <c r="S77" s="105"/>
      <c r="T77" s="105"/>
      <c r="U77" s="103"/>
    </row>
    <row r="78" spans="1:21">
      <c r="A78" s="52" t="s">
        <v>19</v>
      </c>
      <c r="B78" s="68" t="s">
        <v>51</v>
      </c>
      <c r="C78" s="100">
        <f>C79*C80</f>
        <v>0</v>
      </c>
      <c r="D78" s="100">
        <f t="shared" ref="D78:T78" si="8">D79*D80</f>
        <v>0</v>
      </c>
      <c r="E78" s="100">
        <f t="shared" si="8"/>
        <v>0</v>
      </c>
      <c r="F78" s="101">
        <f t="shared" si="8"/>
        <v>0</v>
      </c>
      <c r="G78" s="100">
        <f t="shared" si="8"/>
        <v>0</v>
      </c>
      <c r="H78" s="100">
        <f t="shared" si="8"/>
        <v>0</v>
      </c>
      <c r="I78" s="100">
        <f t="shared" si="8"/>
        <v>0</v>
      </c>
      <c r="J78" s="100">
        <f t="shared" si="8"/>
        <v>0</v>
      </c>
      <c r="K78" s="101">
        <f t="shared" si="8"/>
        <v>0</v>
      </c>
      <c r="L78" s="100">
        <f t="shared" si="8"/>
        <v>0</v>
      </c>
      <c r="M78" s="100">
        <f t="shared" si="8"/>
        <v>0</v>
      </c>
      <c r="N78" s="100">
        <f t="shared" si="8"/>
        <v>0</v>
      </c>
      <c r="O78" s="100">
        <f t="shared" si="8"/>
        <v>0</v>
      </c>
      <c r="P78" s="100">
        <f t="shared" si="8"/>
        <v>0</v>
      </c>
      <c r="Q78" s="100">
        <f t="shared" si="8"/>
        <v>0</v>
      </c>
      <c r="R78" s="100">
        <f t="shared" si="8"/>
        <v>0</v>
      </c>
      <c r="S78" s="100">
        <f t="shared" si="8"/>
        <v>0</v>
      </c>
      <c r="T78" s="100">
        <f t="shared" si="8"/>
        <v>0</v>
      </c>
      <c r="U78" s="102">
        <f>SUM(C78:T78)</f>
        <v>0</v>
      </c>
    </row>
    <row r="79" spans="1:21">
      <c r="A79" s="52" t="s">
        <v>57</v>
      </c>
      <c r="B79" s="54" t="s">
        <v>78</v>
      </c>
      <c r="C79" s="98"/>
      <c r="D79" s="98"/>
      <c r="E79" s="98"/>
      <c r="F79" s="99"/>
      <c r="G79" s="98"/>
      <c r="H79" s="98"/>
      <c r="I79" s="98"/>
      <c r="J79" s="98"/>
      <c r="K79" s="99"/>
      <c r="L79" s="98"/>
      <c r="M79" s="98"/>
      <c r="N79" s="98"/>
      <c r="O79" s="98"/>
      <c r="P79" s="98"/>
      <c r="Q79" s="98"/>
      <c r="R79" s="98"/>
      <c r="S79" s="98"/>
      <c r="T79" s="98"/>
      <c r="U79" s="102">
        <f t="shared" ref="U79:U80" si="9">SUM(C79:T79)</f>
        <v>0</v>
      </c>
    </row>
    <row r="80" spans="1:21">
      <c r="A80" s="52" t="s">
        <v>58</v>
      </c>
      <c r="B80" s="54" t="s">
        <v>79</v>
      </c>
      <c r="C80" s="98"/>
      <c r="D80" s="98"/>
      <c r="E80" s="98"/>
      <c r="F80" s="99"/>
      <c r="G80" s="98"/>
      <c r="H80" s="98"/>
      <c r="I80" s="98"/>
      <c r="J80" s="98"/>
      <c r="K80" s="99"/>
      <c r="L80" s="98"/>
      <c r="M80" s="98"/>
      <c r="N80" s="98"/>
      <c r="O80" s="98"/>
      <c r="P80" s="98"/>
      <c r="Q80" s="98"/>
      <c r="R80" s="98"/>
      <c r="S80" s="98"/>
      <c r="T80" s="98"/>
      <c r="U80" s="102">
        <f t="shared" si="9"/>
        <v>0</v>
      </c>
    </row>
    <row r="81" spans="1:21">
      <c r="A81" s="69"/>
      <c r="B81" s="70"/>
      <c r="C81" s="107"/>
      <c r="D81" s="103"/>
      <c r="E81" s="103"/>
      <c r="F81" s="103"/>
      <c r="G81" s="103"/>
      <c r="H81" s="103"/>
      <c r="I81" s="103"/>
      <c r="J81" s="103"/>
      <c r="K81" s="103"/>
      <c r="L81" s="103"/>
      <c r="M81" s="103"/>
      <c r="N81" s="103"/>
      <c r="O81" s="103"/>
      <c r="P81" s="103"/>
      <c r="Q81" s="103"/>
      <c r="R81" s="103"/>
      <c r="S81" s="103"/>
      <c r="T81" s="103"/>
      <c r="U81" s="103"/>
    </row>
    <row r="82" spans="1:21">
      <c r="A82" s="71" t="s">
        <v>28</v>
      </c>
      <c r="B82" s="73" t="s">
        <v>51</v>
      </c>
      <c r="C82" s="102">
        <f t="shared" ref="C82:T82" si="10">C78-C76</f>
        <v>0</v>
      </c>
      <c r="D82" s="102">
        <f t="shared" si="10"/>
        <v>0</v>
      </c>
      <c r="E82" s="102">
        <f t="shared" si="10"/>
        <v>0</v>
      </c>
      <c r="F82" s="102">
        <f t="shared" si="10"/>
        <v>0</v>
      </c>
      <c r="G82" s="102">
        <f t="shared" si="10"/>
        <v>0</v>
      </c>
      <c r="H82" s="102">
        <f t="shared" si="10"/>
        <v>0</v>
      </c>
      <c r="I82" s="102">
        <f t="shared" si="10"/>
        <v>0</v>
      </c>
      <c r="J82" s="102">
        <f t="shared" si="10"/>
        <v>0</v>
      </c>
      <c r="K82" s="102">
        <f t="shared" si="10"/>
        <v>0</v>
      </c>
      <c r="L82" s="102">
        <f t="shared" si="10"/>
        <v>0</v>
      </c>
      <c r="M82" s="102">
        <f t="shared" si="10"/>
        <v>0</v>
      </c>
      <c r="N82" s="102">
        <f t="shared" si="10"/>
        <v>0</v>
      </c>
      <c r="O82" s="102">
        <f t="shared" si="10"/>
        <v>0</v>
      </c>
      <c r="P82" s="102">
        <f t="shared" si="10"/>
        <v>0</v>
      </c>
      <c r="Q82" s="102">
        <f t="shared" si="10"/>
        <v>0</v>
      </c>
      <c r="R82" s="102">
        <f t="shared" si="10"/>
        <v>0</v>
      </c>
      <c r="S82" s="102">
        <f t="shared" si="10"/>
        <v>0</v>
      </c>
      <c r="T82" s="102">
        <f t="shared" si="10"/>
        <v>0</v>
      </c>
      <c r="U82" s="102">
        <f>SUM(C82:T82)</f>
        <v>0</v>
      </c>
    </row>
    <row r="83" spans="1:21">
      <c r="A83" s="72" t="s">
        <v>62</v>
      </c>
      <c r="B83" s="73"/>
      <c r="C83" s="108"/>
      <c r="D83" s="108"/>
      <c r="E83" s="108"/>
      <c r="F83" s="108"/>
      <c r="G83" s="108"/>
      <c r="H83" s="108"/>
      <c r="I83" s="108"/>
      <c r="J83" s="108"/>
      <c r="K83" s="108"/>
      <c r="L83" s="108"/>
      <c r="M83" s="108"/>
      <c r="N83" s="108"/>
      <c r="O83" s="108"/>
      <c r="P83" s="108"/>
      <c r="Q83" s="108"/>
      <c r="R83" s="108"/>
      <c r="S83" s="108"/>
      <c r="T83" s="108"/>
      <c r="U83" s="102">
        <f t="shared" ref="U83:U85" si="11">SUM(C83:T83)</f>
        <v>0</v>
      </c>
    </row>
    <row r="84" spans="1:21">
      <c r="A84" s="72" t="s">
        <v>63</v>
      </c>
      <c r="B84" s="73"/>
      <c r="C84" s="109"/>
      <c r="D84" s="109"/>
      <c r="E84" s="109"/>
      <c r="F84" s="109"/>
      <c r="G84" s="109"/>
      <c r="H84" s="109"/>
      <c r="I84" s="109"/>
      <c r="J84" s="109"/>
      <c r="K84" s="109"/>
      <c r="L84" s="109"/>
      <c r="M84" s="109"/>
      <c r="N84" s="109"/>
      <c r="O84" s="109"/>
      <c r="P84" s="109"/>
      <c r="Q84" s="109"/>
      <c r="R84" s="109"/>
      <c r="S84" s="109"/>
      <c r="T84" s="109"/>
      <c r="U84" s="110">
        <f t="shared" si="11"/>
        <v>0</v>
      </c>
    </row>
    <row r="85" spans="1:21">
      <c r="A85" s="18" t="s">
        <v>64</v>
      </c>
      <c r="B85" s="73"/>
      <c r="C85" s="111"/>
      <c r="D85" s="111"/>
      <c r="E85" s="111"/>
      <c r="F85" s="111"/>
      <c r="G85" s="111"/>
      <c r="H85" s="111"/>
      <c r="I85" s="111"/>
      <c r="J85" s="111"/>
      <c r="K85" s="111"/>
      <c r="L85" s="111"/>
      <c r="M85" s="111"/>
      <c r="N85" s="111"/>
      <c r="O85" s="111"/>
      <c r="P85" s="111"/>
      <c r="Q85" s="111"/>
      <c r="R85" s="111"/>
      <c r="S85" s="111"/>
      <c r="T85" s="112"/>
      <c r="U85" s="102">
        <f t="shared" si="11"/>
        <v>0</v>
      </c>
    </row>
    <row r="86" spans="1:21">
      <c r="A86" s="69"/>
      <c r="B86" s="70"/>
      <c r="C86" s="113"/>
      <c r="D86" s="113"/>
      <c r="E86" s="113"/>
      <c r="F86" s="113"/>
      <c r="G86" s="113"/>
      <c r="H86" s="113"/>
      <c r="I86" s="113"/>
      <c r="J86" s="113"/>
      <c r="K86" s="113"/>
      <c r="L86" s="113"/>
      <c r="M86" s="113"/>
      <c r="N86" s="113"/>
      <c r="O86" s="113"/>
      <c r="P86" s="113"/>
      <c r="Q86" s="113"/>
      <c r="R86" s="113"/>
      <c r="S86" s="113"/>
      <c r="T86" s="113"/>
      <c r="U86" s="102"/>
    </row>
    <row r="87" spans="1:21">
      <c r="A87" s="72" t="s">
        <v>66</v>
      </c>
      <c r="B87" s="73" t="s">
        <v>51</v>
      </c>
      <c r="C87" s="114">
        <f t="shared" ref="C87:S87" si="12">C82+C16-C14+C20-C18+C36-C34+C40-C38+C56-C54+C60-C58-C83-C84</f>
        <v>0</v>
      </c>
      <c r="D87" s="114">
        <f t="shared" si="12"/>
        <v>0</v>
      </c>
      <c r="E87" s="114">
        <f t="shared" si="12"/>
        <v>0</v>
      </c>
      <c r="F87" s="114">
        <f t="shared" si="12"/>
        <v>0</v>
      </c>
      <c r="G87" s="114">
        <f t="shared" si="12"/>
        <v>0</v>
      </c>
      <c r="H87" s="114">
        <f t="shared" si="12"/>
        <v>0</v>
      </c>
      <c r="I87" s="114">
        <f t="shared" si="12"/>
        <v>0</v>
      </c>
      <c r="J87" s="114">
        <f t="shared" si="12"/>
        <v>0</v>
      </c>
      <c r="K87" s="114">
        <f t="shared" si="12"/>
        <v>0</v>
      </c>
      <c r="L87" s="114">
        <f t="shared" si="12"/>
        <v>0</v>
      </c>
      <c r="M87" s="114">
        <f t="shared" si="12"/>
        <v>0</v>
      </c>
      <c r="N87" s="114">
        <f t="shared" si="12"/>
        <v>0</v>
      </c>
      <c r="O87" s="114">
        <f t="shared" si="12"/>
        <v>0</v>
      </c>
      <c r="P87" s="114">
        <f t="shared" si="12"/>
        <v>0</v>
      </c>
      <c r="Q87" s="114">
        <f t="shared" si="12"/>
        <v>0</v>
      </c>
      <c r="R87" s="114">
        <f t="shared" si="12"/>
        <v>0</v>
      </c>
      <c r="S87" s="114">
        <f t="shared" si="12"/>
        <v>0</v>
      </c>
      <c r="T87" s="114">
        <f>T82+T16-T14+T20-T18+T36-T34+T40-T38+T56-T54+T60-T58-T83-T84+T85</f>
        <v>0</v>
      </c>
      <c r="U87" s="102">
        <f>SUM(C87:T87)</f>
        <v>0</v>
      </c>
    </row>
    <row r="88" spans="1:21">
      <c r="A88" s="72" t="s">
        <v>67</v>
      </c>
      <c r="B88" s="73" t="s">
        <v>51</v>
      </c>
      <c r="C88" s="114">
        <f t="shared" ref="C88:T88" si="13">C87/(1+$B$139)^(C6-2019)</f>
        <v>0</v>
      </c>
      <c r="D88" s="114">
        <f t="shared" si="13"/>
        <v>0</v>
      </c>
      <c r="E88" s="114">
        <f t="shared" si="13"/>
        <v>0</v>
      </c>
      <c r="F88" s="114">
        <f t="shared" si="13"/>
        <v>0</v>
      </c>
      <c r="G88" s="114">
        <f t="shared" si="13"/>
        <v>0</v>
      </c>
      <c r="H88" s="114">
        <f t="shared" si="13"/>
        <v>0</v>
      </c>
      <c r="I88" s="114">
        <f t="shared" si="13"/>
        <v>0</v>
      </c>
      <c r="J88" s="114">
        <f t="shared" si="13"/>
        <v>0</v>
      </c>
      <c r="K88" s="114">
        <f t="shared" si="13"/>
        <v>0</v>
      </c>
      <c r="L88" s="114">
        <f t="shared" si="13"/>
        <v>0</v>
      </c>
      <c r="M88" s="114">
        <f t="shared" si="13"/>
        <v>0</v>
      </c>
      <c r="N88" s="114">
        <f t="shared" si="13"/>
        <v>0</v>
      </c>
      <c r="O88" s="114">
        <f t="shared" si="13"/>
        <v>0</v>
      </c>
      <c r="P88" s="114">
        <f t="shared" si="13"/>
        <v>0</v>
      </c>
      <c r="Q88" s="114">
        <f t="shared" si="13"/>
        <v>0</v>
      </c>
      <c r="R88" s="114">
        <f t="shared" si="13"/>
        <v>0</v>
      </c>
      <c r="S88" s="114">
        <f t="shared" si="13"/>
        <v>0</v>
      </c>
      <c r="T88" s="114">
        <f t="shared" si="13"/>
        <v>0</v>
      </c>
      <c r="U88" s="102">
        <f>SUM(C88:T88)</f>
        <v>0</v>
      </c>
    </row>
    <row r="89" spans="1:21">
      <c r="A89" s="74" t="s">
        <v>65</v>
      </c>
      <c r="B89" s="73" t="s">
        <v>51</v>
      </c>
      <c r="C89" s="115">
        <f>SUM($C$88:C88)</f>
        <v>0</v>
      </c>
      <c r="D89" s="115">
        <f>SUM($C$88:D88)</f>
        <v>0</v>
      </c>
      <c r="E89" s="115">
        <f>SUM($C$88:E88)</f>
        <v>0</v>
      </c>
      <c r="F89" s="115">
        <f>SUM($C$88:F88)</f>
        <v>0</v>
      </c>
      <c r="G89" s="115">
        <f>SUM($C$88:G88)</f>
        <v>0</v>
      </c>
      <c r="H89" s="115">
        <f>SUM($C$88:H88)</f>
        <v>0</v>
      </c>
      <c r="I89" s="115">
        <f>SUM($C$88:I88)</f>
        <v>0</v>
      </c>
      <c r="J89" s="115">
        <f>SUM($C$88:J88)</f>
        <v>0</v>
      </c>
      <c r="K89" s="115">
        <f>SUM($C$88:K88)</f>
        <v>0</v>
      </c>
      <c r="L89" s="115">
        <f>SUM($C$88:L88)</f>
        <v>0</v>
      </c>
      <c r="M89" s="115">
        <f>SUM($C$88:M88)</f>
        <v>0</v>
      </c>
      <c r="N89" s="115">
        <f>SUM($C$88:N88)</f>
        <v>0</v>
      </c>
      <c r="O89" s="115">
        <f>SUM($C$88:O88)</f>
        <v>0</v>
      </c>
      <c r="P89" s="115">
        <f>SUM($C$88:P88)</f>
        <v>0</v>
      </c>
      <c r="Q89" s="115">
        <f>SUM($C$88:Q88)</f>
        <v>0</v>
      </c>
      <c r="R89" s="115">
        <f>SUM($C$88:R88)</f>
        <v>0</v>
      </c>
      <c r="S89" s="115">
        <f>SUM($C$88:S88)</f>
        <v>0</v>
      </c>
      <c r="T89" s="115">
        <f>SUM($C$88:T88)</f>
        <v>0</v>
      </c>
      <c r="U89" s="102">
        <f>T89</f>
        <v>0</v>
      </c>
    </row>
    <row r="90" spans="1:21">
      <c r="A90" s="18"/>
      <c r="B90" s="17"/>
      <c r="C90" s="14"/>
      <c r="D90" s="14"/>
      <c r="E90" s="14"/>
      <c r="F90" s="14"/>
      <c r="G90" s="14"/>
      <c r="H90" s="14"/>
      <c r="I90" s="14"/>
      <c r="J90" s="14"/>
      <c r="K90" s="14"/>
      <c r="L90" s="14"/>
      <c r="M90" s="14"/>
      <c r="N90" s="14"/>
      <c r="O90" s="14"/>
      <c r="P90" s="14"/>
      <c r="Q90" s="14"/>
      <c r="R90" s="14"/>
      <c r="S90" s="14"/>
      <c r="T90" s="14"/>
      <c r="U90" s="14"/>
    </row>
    <row r="91" spans="1:21">
      <c r="A91" s="18" t="s">
        <v>56</v>
      </c>
      <c r="B91" s="73" t="s">
        <v>51</v>
      </c>
      <c r="C91" s="120">
        <f>T89</f>
        <v>0</v>
      </c>
      <c r="D91" s="14"/>
      <c r="E91" s="14"/>
      <c r="F91" s="14"/>
      <c r="G91" s="14"/>
      <c r="H91" s="14"/>
      <c r="I91" s="14"/>
      <c r="J91" s="14"/>
      <c r="K91" s="14"/>
      <c r="L91" s="14"/>
      <c r="M91" s="14"/>
      <c r="N91" s="14"/>
      <c r="O91" s="14"/>
      <c r="P91" s="14"/>
      <c r="Q91" s="14"/>
      <c r="R91" s="14"/>
      <c r="S91" s="14"/>
      <c r="T91" s="14"/>
      <c r="U91" s="14"/>
    </row>
    <row r="93" spans="1:21">
      <c r="A93" s="34"/>
      <c r="B93" s="13"/>
      <c r="C93" s="13"/>
      <c r="D93" s="1"/>
      <c r="E93" s="1"/>
      <c r="F93" s="1"/>
      <c r="G93" s="1"/>
      <c r="H93" s="1"/>
      <c r="I93" s="1"/>
      <c r="J93" s="1"/>
      <c r="K93" s="1"/>
      <c r="L93" s="1"/>
      <c r="M93" s="1"/>
      <c r="N93" s="1"/>
      <c r="O93" s="1"/>
      <c r="P93" s="1"/>
      <c r="Q93" s="1"/>
      <c r="R93" s="1"/>
      <c r="S93" s="1"/>
      <c r="T93" s="1"/>
      <c r="U93" s="1"/>
    </row>
    <row r="94" spans="1:21">
      <c r="A94" s="2"/>
      <c r="B94" s="6" t="s">
        <v>6</v>
      </c>
      <c r="C94" s="7">
        <f t="shared" ref="C94:T94" si="14">C6</f>
        <v>2019</v>
      </c>
      <c r="D94" s="7">
        <f t="shared" si="14"/>
        <v>2020</v>
      </c>
      <c r="E94" s="7">
        <f t="shared" si="14"/>
        <v>2021</v>
      </c>
      <c r="F94" s="7">
        <f t="shared" si="14"/>
        <v>2022</v>
      </c>
      <c r="G94" s="7">
        <f t="shared" si="14"/>
        <v>2023</v>
      </c>
      <c r="H94" s="7">
        <f t="shared" si="14"/>
        <v>2024</v>
      </c>
      <c r="I94" s="7">
        <f t="shared" si="14"/>
        <v>2025</v>
      </c>
      <c r="J94" s="7">
        <f t="shared" si="14"/>
        <v>2026</v>
      </c>
      <c r="K94" s="7">
        <f t="shared" si="14"/>
        <v>2027</v>
      </c>
      <c r="L94" s="7">
        <f t="shared" si="14"/>
        <v>2028</v>
      </c>
      <c r="M94" s="7">
        <f t="shared" si="14"/>
        <v>2029</v>
      </c>
      <c r="N94" s="7">
        <f t="shared" si="14"/>
        <v>2030</v>
      </c>
      <c r="O94" s="7">
        <f t="shared" si="14"/>
        <v>2031</v>
      </c>
      <c r="P94" s="7">
        <f t="shared" si="14"/>
        <v>2032</v>
      </c>
      <c r="Q94" s="7">
        <f t="shared" si="14"/>
        <v>2033</v>
      </c>
      <c r="R94" s="7">
        <f t="shared" si="14"/>
        <v>2034</v>
      </c>
      <c r="S94" s="7">
        <f t="shared" si="14"/>
        <v>2035</v>
      </c>
      <c r="T94" s="7">
        <f t="shared" si="14"/>
        <v>2036</v>
      </c>
      <c r="U94" s="124" t="s">
        <v>5</v>
      </c>
    </row>
    <row r="95" spans="1:21">
      <c r="A95" s="2"/>
      <c r="B95" s="4"/>
      <c r="C95" s="5"/>
      <c r="D95" s="5"/>
      <c r="E95" s="5"/>
      <c r="F95" s="5"/>
      <c r="G95" s="5"/>
      <c r="H95" s="5"/>
      <c r="I95" s="5"/>
      <c r="J95" s="5"/>
      <c r="K95" s="5"/>
      <c r="L95" s="5"/>
      <c r="M95" s="5"/>
      <c r="N95" s="5"/>
      <c r="O95" s="5"/>
      <c r="P95" s="5"/>
      <c r="Q95" s="5"/>
      <c r="R95" s="5"/>
      <c r="S95" s="5"/>
      <c r="T95" s="5"/>
      <c r="U95" s="5"/>
    </row>
    <row r="96" spans="1:21">
      <c r="A96" s="81" t="s">
        <v>39</v>
      </c>
      <c r="B96" s="82"/>
      <c r="C96" s="82"/>
      <c r="D96" s="82"/>
      <c r="E96" s="82"/>
      <c r="F96" s="82"/>
      <c r="G96" s="82"/>
      <c r="H96" s="82"/>
      <c r="I96" s="82"/>
      <c r="J96" s="82"/>
      <c r="K96" s="82"/>
      <c r="L96" s="82"/>
      <c r="M96" s="82"/>
      <c r="N96" s="82"/>
      <c r="O96" s="82"/>
      <c r="P96" s="82"/>
      <c r="Q96" s="82"/>
      <c r="R96" s="82"/>
      <c r="S96" s="82"/>
      <c r="T96" s="82"/>
      <c r="U96" s="82"/>
    </row>
    <row r="97" spans="1:21">
      <c r="A97" s="2"/>
      <c r="B97" s="4"/>
      <c r="C97" s="5"/>
      <c r="D97" s="5"/>
      <c r="E97" s="5"/>
      <c r="F97" s="5"/>
      <c r="G97" s="5"/>
      <c r="H97" s="5"/>
      <c r="I97" s="5"/>
      <c r="J97" s="5"/>
      <c r="K97" s="5"/>
      <c r="L97" s="5"/>
      <c r="M97" s="5"/>
      <c r="N97" s="5"/>
      <c r="O97" s="5"/>
      <c r="P97" s="5"/>
      <c r="Q97" s="5"/>
      <c r="R97" s="5"/>
      <c r="S97" s="5"/>
      <c r="T97" s="5"/>
      <c r="U97" s="5"/>
    </row>
    <row r="98" spans="1:21">
      <c r="A98" s="15" t="s">
        <v>26</v>
      </c>
      <c r="B98" s="6" t="s">
        <v>51</v>
      </c>
      <c r="C98" s="80">
        <f t="shared" ref="C98:T98" si="15">C12+C32</f>
        <v>0</v>
      </c>
      <c r="D98" s="80">
        <f t="shared" si="15"/>
        <v>0</v>
      </c>
      <c r="E98" s="80">
        <f t="shared" si="15"/>
        <v>0</v>
      </c>
      <c r="F98" s="80">
        <f t="shared" si="15"/>
        <v>0</v>
      </c>
      <c r="G98" s="80">
        <f t="shared" si="15"/>
        <v>0</v>
      </c>
      <c r="H98" s="80">
        <f t="shared" si="15"/>
        <v>0</v>
      </c>
      <c r="I98" s="80">
        <f t="shared" si="15"/>
        <v>0</v>
      </c>
      <c r="J98" s="80">
        <f t="shared" si="15"/>
        <v>0</v>
      </c>
      <c r="K98" s="80">
        <f t="shared" si="15"/>
        <v>0</v>
      </c>
      <c r="L98" s="80">
        <f t="shared" si="15"/>
        <v>0</v>
      </c>
      <c r="M98" s="80">
        <f t="shared" si="15"/>
        <v>0</v>
      </c>
      <c r="N98" s="80">
        <f t="shared" si="15"/>
        <v>0</v>
      </c>
      <c r="O98" s="80">
        <f t="shared" si="15"/>
        <v>0</v>
      </c>
      <c r="P98" s="80">
        <f t="shared" si="15"/>
        <v>0</v>
      </c>
      <c r="Q98" s="80">
        <f t="shared" si="15"/>
        <v>0</v>
      </c>
      <c r="R98" s="80">
        <f t="shared" si="15"/>
        <v>0</v>
      </c>
      <c r="S98" s="80">
        <f t="shared" si="15"/>
        <v>0</v>
      </c>
      <c r="T98" s="80">
        <f t="shared" si="15"/>
        <v>0</v>
      </c>
      <c r="U98" s="126">
        <f>SUM(C98:O98)</f>
        <v>0</v>
      </c>
    </row>
    <row r="99" spans="1:21">
      <c r="A99" s="2"/>
      <c r="B99" s="4"/>
      <c r="C99" s="48"/>
      <c r="D99" s="48"/>
      <c r="E99" s="48"/>
      <c r="F99" s="48"/>
      <c r="G99" s="48"/>
      <c r="H99" s="48"/>
      <c r="I99" s="48"/>
      <c r="J99" s="48"/>
      <c r="K99" s="48"/>
      <c r="L99" s="48"/>
      <c r="M99" s="48"/>
      <c r="N99" s="48"/>
      <c r="O99" s="48"/>
      <c r="P99" s="48"/>
      <c r="Q99" s="48"/>
      <c r="R99" s="48"/>
      <c r="S99" s="48"/>
      <c r="T99" s="48"/>
      <c r="U99" s="127"/>
    </row>
    <row r="100" spans="1:21">
      <c r="A100" s="12" t="s">
        <v>20</v>
      </c>
      <c r="B100" s="6" t="s">
        <v>51</v>
      </c>
      <c r="C100" s="80">
        <f t="shared" ref="C100:T100" si="16">C36+C16</f>
        <v>0</v>
      </c>
      <c r="D100" s="80">
        <f t="shared" si="16"/>
        <v>0</v>
      </c>
      <c r="E100" s="80">
        <f t="shared" si="16"/>
        <v>0</v>
      </c>
      <c r="F100" s="80">
        <f t="shared" si="16"/>
        <v>0</v>
      </c>
      <c r="G100" s="80">
        <f t="shared" si="16"/>
        <v>0</v>
      </c>
      <c r="H100" s="80">
        <f t="shared" si="16"/>
        <v>0</v>
      </c>
      <c r="I100" s="80">
        <f t="shared" si="16"/>
        <v>0</v>
      </c>
      <c r="J100" s="80">
        <f t="shared" si="16"/>
        <v>0</v>
      </c>
      <c r="K100" s="80">
        <f t="shared" si="16"/>
        <v>0</v>
      </c>
      <c r="L100" s="80">
        <f t="shared" si="16"/>
        <v>0</v>
      </c>
      <c r="M100" s="80">
        <f t="shared" si="16"/>
        <v>0</v>
      </c>
      <c r="N100" s="80">
        <f t="shared" si="16"/>
        <v>0</v>
      </c>
      <c r="O100" s="80">
        <f t="shared" si="16"/>
        <v>0</v>
      </c>
      <c r="P100" s="80">
        <f t="shared" si="16"/>
        <v>0</v>
      </c>
      <c r="Q100" s="80">
        <f t="shared" si="16"/>
        <v>0</v>
      </c>
      <c r="R100" s="80">
        <f t="shared" si="16"/>
        <v>0</v>
      </c>
      <c r="S100" s="80">
        <f t="shared" si="16"/>
        <v>0</v>
      </c>
      <c r="T100" s="80">
        <f t="shared" si="16"/>
        <v>0</v>
      </c>
      <c r="U100" s="126">
        <f>SUM(C100:O100)</f>
        <v>0</v>
      </c>
    </row>
    <row r="101" spans="1:21">
      <c r="A101" s="2"/>
      <c r="B101" s="4"/>
      <c r="C101" s="48"/>
      <c r="D101" s="48"/>
      <c r="E101" s="48"/>
      <c r="F101" s="48"/>
      <c r="G101" s="48"/>
      <c r="H101" s="48"/>
      <c r="I101" s="48"/>
      <c r="J101" s="48"/>
      <c r="K101" s="48"/>
      <c r="L101" s="48"/>
      <c r="M101" s="48"/>
      <c r="N101" s="48"/>
      <c r="O101" s="48"/>
      <c r="P101" s="48"/>
      <c r="Q101" s="48"/>
      <c r="R101" s="48"/>
      <c r="S101" s="48"/>
      <c r="T101" s="48"/>
      <c r="U101" s="57"/>
    </row>
    <row r="102" spans="1:21">
      <c r="A102" s="12" t="s">
        <v>21</v>
      </c>
      <c r="B102" s="6" t="s">
        <v>51</v>
      </c>
      <c r="C102" s="80">
        <f t="shared" ref="C102:T102" si="17">C20+C40</f>
        <v>0</v>
      </c>
      <c r="D102" s="80">
        <f t="shared" si="17"/>
        <v>0</v>
      </c>
      <c r="E102" s="80">
        <f t="shared" si="17"/>
        <v>0</v>
      </c>
      <c r="F102" s="80">
        <f t="shared" si="17"/>
        <v>0</v>
      </c>
      <c r="G102" s="80">
        <f t="shared" si="17"/>
        <v>0</v>
      </c>
      <c r="H102" s="80">
        <f t="shared" si="17"/>
        <v>0</v>
      </c>
      <c r="I102" s="80">
        <f t="shared" si="17"/>
        <v>0</v>
      </c>
      <c r="J102" s="80">
        <f t="shared" si="17"/>
        <v>0</v>
      </c>
      <c r="K102" s="80">
        <f t="shared" si="17"/>
        <v>0</v>
      </c>
      <c r="L102" s="80">
        <f t="shared" si="17"/>
        <v>0</v>
      </c>
      <c r="M102" s="80">
        <f t="shared" si="17"/>
        <v>0</v>
      </c>
      <c r="N102" s="80">
        <f t="shared" si="17"/>
        <v>0</v>
      </c>
      <c r="O102" s="80">
        <f t="shared" si="17"/>
        <v>0</v>
      </c>
      <c r="P102" s="80">
        <f t="shared" si="17"/>
        <v>0</v>
      </c>
      <c r="Q102" s="80">
        <f t="shared" si="17"/>
        <v>0</v>
      </c>
      <c r="R102" s="80">
        <f t="shared" si="17"/>
        <v>0</v>
      </c>
      <c r="S102" s="80">
        <f t="shared" si="17"/>
        <v>0</v>
      </c>
      <c r="T102" s="80">
        <f t="shared" si="17"/>
        <v>0</v>
      </c>
      <c r="U102" s="126">
        <f>SUM(C102:O102)</f>
        <v>0</v>
      </c>
    </row>
    <row r="103" spans="1:21">
      <c r="A103" s="2"/>
      <c r="B103" s="4"/>
      <c r="C103" s="48"/>
      <c r="D103" s="48"/>
      <c r="E103" s="48"/>
      <c r="F103" s="48"/>
      <c r="G103" s="48"/>
      <c r="H103" s="48"/>
      <c r="I103" s="48"/>
      <c r="J103" s="48"/>
      <c r="K103" s="48"/>
      <c r="L103" s="48"/>
      <c r="M103" s="48"/>
      <c r="N103" s="48"/>
      <c r="O103" s="48"/>
      <c r="P103" s="48"/>
      <c r="Q103" s="48"/>
      <c r="R103" s="48"/>
      <c r="S103" s="48"/>
      <c r="T103" s="48"/>
      <c r="U103" s="57"/>
    </row>
    <row r="104" spans="1:21">
      <c r="A104" s="15" t="s">
        <v>22</v>
      </c>
      <c r="B104" s="6" t="s">
        <v>51</v>
      </c>
      <c r="C104" s="80">
        <f t="shared" ref="C104:T104" si="18">C22+C42</f>
        <v>0</v>
      </c>
      <c r="D104" s="80">
        <f t="shared" si="18"/>
        <v>0</v>
      </c>
      <c r="E104" s="80">
        <f t="shared" si="18"/>
        <v>0</v>
      </c>
      <c r="F104" s="80">
        <f t="shared" si="18"/>
        <v>0</v>
      </c>
      <c r="G104" s="80">
        <f t="shared" si="18"/>
        <v>0</v>
      </c>
      <c r="H104" s="80">
        <f t="shared" si="18"/>
        <v>0</v>
      </c>
      <c r="I104" s="80">
        <f t="shared" si="18"/>
        <v>0</v>
      </c>
      <c r="J104" s="80">
        <f t="shared" si="18"/>
        <v>0</v>
      </c>
      <c r="K104" s="80">
        <f t="shared" si="18"/>
        <v>0</v>
      </c>
      <c r="L104" s="80">
        <f t="shared" si="18"/>
        <v>0</v>
      </c>
      <c r="M104" s="80">
        <f t="shared" si="18"/>
        <v>0</v>
      </c>
      <c r="N104" s="80">
        <f t="shared" si="18"/>
        <v>0</v>
      </c>
      <c r="O104" s="80">
        <f t="shared" si="18"/>
        <v>0</v>
      </c>
      <c r="P104" s="80">
        <f t="shared" si="18"/>
        <v>0</v>
      </c>
      <c r="Q104" s="80">
        <f t="shared" si="18"/>
        <v>0</v>
      </c>
      <c r="R104" s="80">
        <f t="shared" si="18"/>
        <v>0</v>
      </c>
      <c r="S104" s="80">
        <f t="shared" si="18"/>
        <v>0</v>
      </c>
      <c r="T104" s="80">
        <f t="shared" si="18"/>
        <v>0</v>
      </c>
      <c r="U104" s="126">
        <f>SUM(C104:O104)</f>
        <v>0</v>
      </c>
    </row>
    <row r="105" spans="1:21">
      <c r="A105" s="2"/>
      <c r="B105" s="4"/>
      <c r="C105" s="48"/>
      <c r="D105" s="48"/>
      <c r="E105" s="48"/>
      <c r="F105" s="48"/>
      <c r="G105" s="48"/>
      <c r="H105" s="48"/>
      <c r="I105" s="48"/>
      <c r="J105" s="48"/>
      <c r="K105" s="48"/>
      <c r="L105" s="48"/>
      <c r="M105" s="48"/>
      <c r="N105" s="48"/>
      <c r="O105" s="48"/>
      <c r="P105" s="48"/>
      <c r="Q105" s="48"/>
      <c r="R105" s="48"/>
      <c r="S105" s="48"/>
      <c r="T105" s="48"/>
      <c r="U105" s="127"/>
    </row>
    <row r="106" spans="1:21">
      <c r="A106" s="15" t="s">
        <v>23</v>
      </c>
      <c r="B106" s="6" t="s">
        <v>51</v>
      </c>
      <c r="C106" s="80">
        <f t="shared" ref="C106:T106" si="19">C24+C44</f>
        <v>0</v>
      </c>
      <c r="D106" s="80">
        <f t="shared" si="19"/>
        <v>0</v>
      </c>
      <c r="E106" s="80">
        <f t="shared" si="19"/>
        <v>0</v>
      </c>
      <c r="F106" s="80">
        <f t="shared" si="19"/>
        <v>0</v>
      </c>
      <c r="G106" s="80">
        <f t="shared" si="19"/>
        <v>0</v>
      </c>
      <c r="H106" s="80">
        <f t="shared" si="19"/>
        <v>0</v>
      </c>
      <c r="I106" s="80">
        <f t="shared" si="19"/>
        <v>0</v>
      </c>
      <c r="J106" s="80">
        <f t="shared" si="19"/>
        <v>0</v>
      </c>
      <c r="K106" s="80">
        <f t="shared" si="19"/>
        <v>0</v>
      </c>
      <c r="L106" s="80">
        <f t="shared" si="19"/>
        <v>0</v>
      </c>
      <c r="M106" s="80">
        <f t="shared" si="19"/>
        <v>0</v>
      </c>
      <c r="N106" s="80">
        <f t="shared" si="19"/>
        <v>0</v>
      </c>
      <c r="O106" s="80">
        <f t="shared" si="19"/>
        <v>0</v>
      </c>
      <c r="P106" s="80">
        <f t="shared" si="19"/>
        <v>0</v>
      </c>
      <c r="Q106" s="80">
        <f t="shared" si="19"/>
        <v>0</v>
      </c>
      <c r="R106" s="80">
        <f t="shared" si="19"/>
        <v>0</v>
      </c>
      <c r="S106" s="80">
        <f t="shared" si="19"/>
        <v>0</v>
      </c>
      <c r="T106" s="80">
        <f t="shared" si="19"/>
        <v>0</v>
      </c>
      <c r="U106" s="126">
        <f>SUM(C106:O106)</f>
        <v>0</v>
      </c>
    </row>
    <row r="107" spans="1:21">
      <c r="A107" s="2"/>
      <c r="B107" s="4"/>
      <c r="C107" s="48"/>
      <c r="D107" s="48"/>
      <c r="E107" s="48"/>
      <c r="F107" s="48"/>
      <c r="G107" s="48"/>
      <c r="H107" s="48"/>
      <c r="I107" s="48"/>
      <c r="J107" s="48"/>
      <c r="K107" s="48"/>
      <c r="L107" s="48"/>
      <c r="M107" s="48"/>
      <c r="N107" s="48"/>
      <c r="O107" s="48"/>
      <c r="P107" s="48"/>
      <c r="Q107" s="48"/>
      <c r="R107" s="48"/>
      <c r="S107" s="48"/>
      <c r="T107" s="48"/>
      <c r="U107" s="57"/>
    </row>
    <row r="108" spans="1:21">
      <c r="A108" s="15" t="s">
        <v>24</v>
      </c>
      <c r="B108" s="6" t="s">
        <v>51</v>
      </c>
      <c r="C108" s="80">
        <f t="shared" ref="C108:T108" si="20">C26+C46</f>
        <v>0</v>
      </c>
      <c r="D108" s="80">
        <f t="shared" si="20"/>
        <v>0</v>
      </c>
      <c r="E108" s="80">
        <f t="shared" si="20"/>
        <v>0</v>
      </c>
      <c r="F108" s="80">
        <f t="shared" si="20"/>
        <v>0</v>
      </c>
      <c r="G108" s="80">
        <f t="shared" si="20"/>
        <v>0</v>
      </c>
      <c r="H108" s="80">
        <f t="shared" si="20"/>
        <v>0</v>
      </c>
      <c r="I108" s="80">
        <f t="shared" si="20"/>
        <v>0</v>
      </c>
      <c r="J108" s="80">
        <f t="shared" si="20"/>
        <v>0</v>
      </c>
      <c r="K108" s="80">
        <f t="shared" si="20"/>
        <v>0</v>
      </c>
      <c r="L108" s="80">
        <f t="shared" si="20"/>
        <v>0</v>
      </c>
      <c r="M108" s="80">
        <f t="shared" si="20"/>
        <v>0</v>
      </c>
      <c r="N108" s="80">
        <f t="shared" si="20"/>
        <v>0</v>
      </c>
      <c r="O108" s="80">
        <f t="shared" si="20"/>
        <v>0</v>
      </c>
      <c r="P108" s="80">
        <f t="shared" si="20"/>
        <v>0</v>
      </c>
      <c r="Q108" s="80">
        <f t="shared" si="20"/>
        <v>0</v>
      </c>
      <c r="R108" s="80">
        <f t="shared" si="20"/>
        <v>0</v>
      </c>
      <c r="S108" s="80">
        <f t="shared" si="20"/>
        <v>0</v>
      </c>
      <c r="T108" s="80">
        <f t="shared" si="20"/>
        <v>0</v>
      </c>
      <c r="U108" s="126">
        <f>SUM(C108:O108)</f>
        <v>0</v>
      </c>
    </row>
    <row r="109" spans="1:21">
      <c r="A109" s="2"/>
      <c r="B109" s="4"/>
      <c r="C109" s="48"/>
      <c r="D109" s="48"/>
      <c r="E109" s="48"/>
      <c r="F109" s="48"/>
      <c r="G109" s="48"/>
      <c r="H109" s="48"/>
      <c r="I109" s="48"/>
      <c r="J109" s="48"/>
      <c r="K109" s="48"/>
      <c r="L109" s="48"/>
      <c r="M109" s="48"/>
      <c r="N109" s="48"/>
      <c r="O109" s="48"/>
      <c r="P109" s="48"/>
      <c r="Q109" s="48"/>
      <c r="R109" s="48"/>
      <c r="S109" s="48"/>
      <c r="T109" s="48"/>
      <c r="U109" s="57"/>
    </row>
    <row r="110" spans="1:21">
      <c r="A110" s="15" t="s">
        <v>55</v>
      </c>
      <c r="B110" s="6" t="s">
        <v>51</v>
      </c>
      <c r="C110" s="80">
        <f t="shared" ref="C110:T110" si="21">C28+C48</f>
        <v>0</v>
      </c>
      <c r="D110" s="80">
        <f t="shared" si="21"/>
        <v>0</v>
      </c>
      <c r="E110" s="80">
        <f t="shared" si="21"/>
        <v>0</v>
      </c>
      <c r="F110" s="80">
        <f t="shared" si="21"/>
        <v>0</v>
      </c>
      <c r="G110" s="80">
        <f t="shared" si="21"/>
        <v>0</v>
      </c>
      <c r="H110" s="80">
        <f t="shared" si="21"/>
        <v>0</v>
      </c>
      <c r="I110" s="80">
        <f t="shared" si="21"/>
        <v>0</v>
      </c>
      <c r="J110" s="80">
        <f t="shared" si="21"/>
        <v>0</v>
      </c>
      <c r="K110" s="80">
        <f t="shared" si="21"/>
        <v>0</v>
      </c>
      <c r="L110" s="80">
        <f t="shared" si="21"/>
        <v>0</v>
      </c>
      <c r="M110" s="80">
        <f t="shared" si="21"/>
        <v>0</v>
      </c>
      <c r="N110" s="80">
        <f t="shared" si="21"/>
        <v>0</v>
      </c>
      <c r="O110" s="80">
        <f t="shared" si="21"/>
        <v>0</v>
      </c>
      <c r="P110" s="80">
        <f t="shared" si="21"/>
        <v>0</v>
      </c>
      <c r="Q110" s="80">
        <f t="shared" si="21"/>
        <v>0</v>
      </c>
      <c r="R110" s="80">
        <f t="shared" si="21"/>
        <v>0</v>
      </c>
      <c r="S110" s="80">
        <f t="shared" si="21"/>
        <v>0</v>
      </c>
      <c r="T110" s="80">
        <f t="shared" si="21"/>
        <v>0</v>
      </c>
      <c r="U110" s="126">
        <f>SUM(C110:O110)</f>
        <v>0</v>
      </c>
    </row>
    <row r="113" spans="1:16384">
      <c r="A113" s="2"/>
      <c r="B113" s="6" t="s">
        <v>6</v>
      </c>
      <c r="C113" s="7">
        <f>C94</f>
        <v>2019</v>
      </c>
      <c r="D113" s="7">
        <f t="shared" ref="D113:T113" si="22">D94</f>
        <v>2020</v>
      </c>
      <c r="E113" s="7">
        <f t="shared" si="22"/>
        <v>2021</v>
      </c>
      <c r="F113" s="7">
        <f t="shared" si="22"/>
        <v>2022</v>
      </c>
      <c r="G113" s="7">
        <f t="shared" si="22"/>
        <v>2023</v>
      </c>
      <c r="H113" s="7">
        <f t="shared" si="22"/>
        <v>2024</v>
      </c>
      <c r="I113" s="7">
        <f t="shared" si="22"/>
        <v>2025</v>
      </c>
      <c r="J113" s="7">
        <f t="shared" si="22"/>
        <v>2026</v>
      </c>
      <c r="K113" s="7">
        <f t="shared" si="22"/>
        <v>2027</v>
      </c>
      <c r="L113" s="7">
        <f t="shared" si="22"/>
        <v>2028</v>
      </c>
      <c r="M113" s="7">
        <f t="shared" si="22"/>
        <v>2029</v>
      </c>
      <c r="N113" s="7">
        <f t="shared" si="22"/>
        <v>2030</v>
      </c>
      <c r="O113" s="7">
        <f t="shared" si="22"/>
        <v>2031</v>
      </c>
      <c r="P113" s="7">
        <f t="shared" si="22"/>
        <v>2032</v>
      </c>
      <c r="Q113" s="7">
        <f t="shared" si="22"/>
        <v>2033</v>
      </c>
      <c r="R113" s="7">
        <f t="shared" si="22"/>
        <v>2034</v>
      </c>
      <c r="S113" s="7">
        <f t="shared" si="22"/>
        <v>2035</v>
      </c>
      <c r="T113" s="7">
        <f t="shared" si="22"/>
        <v>2036</v>
      </c>
      <c r="U113" s="124" t="s">
        <v>5</v>
      </c>
    </row>
    <row r="114" spans="1:16384">
      <c r="A114" s="2"/>
      <c r="B114" s="4"/>
      <c r="C114" s="5"/>
      <c r="D114" s="5"/>
      <c r="E114" s="5"/>
      <c r="F114" s="5"/>
      <c r="G114" s="5"/>
      <c r="H114" s="5"/>
      <c r="I114" s="5"/>
      <c r="J114" s="5"/>
      <c r="K114" s="5"/>
      <c r="L114" s="5"/>
      <c r="M114" s="5"/>
      <c r="N114" s="5"/>
      <c r="O114" s="5"/>
      <c r="P114" s="5"/>
      <c r="Q114" s="5"/>
      <c r="R114" s="5"/>
      <c r="S114" s="5"/>
      <c r="T114" s="5"/>
      <c r="U114" s="5"/>
    </row>
    <row r="115" spans="1:16384">
      <c r="A115" s="121" t="s">
        <v>80</v>
      </c>
      <c r="B115" s="122"/>
      <c r="C115" s="122"/>
      <c r="D115" s="122"/>
      <c r="E115" s="122"/>
      <c r="F115" s="122"/>
      <c r="G115" s="122"/>
      <c r="H115" s="122"/>
      <c r="I115" s="122"/>
      <c r="J115" s="122"/>
      <c r="K115" s="122"/>
      <c r="L115" s="122"/>
      <c r="M115" s="122"/>
      <c r="N115" s="122"/>
      <c r="O115" s="122"/>
      <c r="P115" s="122"/>
      <c r="Q115" s="122"/>
      <c r="R115" s="122"/>
      <c r="S115" s="122"/>
      <c r="T115" s="122"/>
      <c r="U115" s="122"/>
    </row>
    <row r="116" spans="1:16384">
      <c r="A116" s="123"/>
      <c r="B116" s="123"/>
      <c r="C116" s="123"/>
      <c r="D116" s="123"/>
      <c r="E116" s="123"/>
      <c r="F116" s="123"/>
      <c r="G116" s="123"/>
      <c r="H116" s="123"/>
      <c r="I116" s="123"/>
      <c r="J116" s="123"/>
      <c r="K116" s="123"/>
      <c r="L116" s="123"/>
      <c r="M116" s="123"/>
      <c r="N116" s="123"/>
      <c r="O116" s="123"/>
      <c r="P116" s="123"/>
      <c r="Q116" s="123"/>
      <c r="R116" s="123"/>
      <c r="S116" s="123"/>
      <c r="T116" s="123"/>
      <c r="U116" s="123"/>
      <c r="V116" s="123"/>
      <c r="W116" s="123"/>
      <c r="X116" s="123"/>
      <c r="Y116" s="123"/>
      <c r="Z116" s="123"/>
      <c r="AA116" s="123"/>
      <c r="AB116" s="123"/>
      <c r="AC116" s="123"/>
      <c r="AD116" s="123"/>
      <c r="AE116" s="123"/>
      <c r="AF116" s="123"/>
      <c r="AG116" s="123"/>
      <c r="AH116" s="123"/>
      <c r="AI116" s="123"/>
      <c r="AJ116" s="123"/>
      <c r="AK116" s="123"/>
      <c r="AL116" s="123"/>
      <c r="AM116" s="123"/>
      <c r="AN116" s="123"/>
      <c r="AO116" s="123"/>
      <c r="AP116" s="123"/>
      <c r="AQ116" s="123"/>
      <c r="AR116" s="123"/>
      <c r="AS116" s="123"/>
      <c r="AT116" s="123"/>
      <c r="AU116" s="123"/>
      <c r="AV116" s="123"/>
      <c r="AW116" s="123"/>
      <c r="AX116" s="123"/>
      <c r="AY116" s="123"/>
      <c r="AZ116" s="123"/>
      <c r="BA116" s="123"/>
      <c r="BB116" s="123"/>
      <c r="BC116" s="123"/>
      <c r="BD116" s="123"/>
      <c r="BE116" s="123"/>
      <c r="BF116" s="123"/>
      <c r="BG116" s="123"/>
      <c r="BH116" s="123"/>
      <c r="BI116" s="123"/>
      <c r="BJ116" s="123"/>
      <c r="BK116" s="123"/>
      <c r="BL116" s="123"/>
      <c r="BM116" s="123"/>
      <c r="BN116" s="123"/>
      <c r="BO116" s="123"/>
      <c r="BP116" s="123"/>
      <c r="BQ116" s="123"/>
      <c r="BR116" s="123"/>
      <c r="BS116" s="123"/>
      <c r="BT116" s="123"/>
      <c r="BU116" s="123"/>
      <c r="BV116" s="123"/>
      <c r="BW116" s="123"/>
      <c r="BX116" s="123"/>
      <c r="BY116" s="123"/>
      <c r="BZ116" s="123"/>
      <c r="CA116" s="123"/>
      <c r="CB116" s="123"/>
      <c r="CC116" s="123"/>
      <c r="CD116" s="123"/>
      <c r="CE116" s="123"/>
      <c r="CF116" s="123"/>
      <c r="CG116" s="123"/>
      <c r="CH116" s="123"/>
      <c r="CI116" s="123"/>
      <c r="CJ116" s="123"/>
      <c r="CK116" s="123"/>
      <c r="CL116" s="123"/>
      <c r="CM116" s="123"/>
      <c r="CN116" s="123"/>
      <c r="CO116" s="123"/>
      <c r="CP116" s="123"/>
      <c r="CQ116" s="123"/>
      <c r="CR116" s="123"/>
      <c r="CS116" s="123"/>
      <c r="CT116" s="123"/>
      <c r="CU116" s="123"/>
      <c r="CV116" s="123"/>
      <c r="CW116" s="123"/>
      <c r="CX116" s="123"/>
      <c r="CY116" s="123"/>
      <c r="CZ116" s="123"/>
      <c r="DA116" s="123"/>
      <c r="DB116" s="123"/>
      <c r="DC116" s="123"/>
      <c r="DD116" s="123"/>
      <c r="DE116" s="123"/>
      <c r="DF116" s="123"/>
      <c r="DG116" s="123"/>
      <c r="DH116" s="123"/>
      <c r="DI116" s="123"/>
      <c r="DJ116" s="123"/>
      <c r="DK116" s="123"/>
      <c r="DL116" s="123"/>
      <c r="DM116" s="123"/>
      <c r="DN116" s="123"/>
      <c r="DO116" s="123"/>
      <c r="DP116" s="123"/>
      <c r="DQ116" s="123"/>
      <c r="DR116" s="123"/>
      <c r="DS116" s="123"/>
      <c r="DT116" s="123"/>
      <c r="DU116" s="123"/>
      <c r="DV116" s="123"/>
      <c r="DW116" s="123"/>
      <c r="DX116" s="123"/>
      <c r="DY116" s="123"/>
      <c r="DZ116" s="123"/>
      <c r="EA116" s="123"/>
      <c r="EB116" s="123"/>
      <c r="EC116" s="123"/>
      <c r="ED116" s="123"/>
      <c r="EE116" s="123"/>
      <c r="EF116" s="123"/>
      <c r="EG116" s="123"/>
      <c r="EH116" s="123"/>
      <c r="EI116" s="123"/>
      <c r="EJ116" s="123"/>
      <c r="EK116" s="123"/>
      <c r="EL116" s="123"/>
      <c r="EM116" s="123"/>
      <c r="EN116" s="123"/>
      <c r="EO116" s="123"/>
      <c r="EP116" s="123"/>
      <c r="EQ116" s="123"/>
      <c r="ER116" s="123"/>
      <c r="ES116" s="123"/>
      <c r="ET116" s="123"/>
      <c r="EU116" s="123"/>
      <c r="EV116" s="123"/>
      <c r="EW116" s="123"/>
      <c r="EX116" s="123"/>
      <c r="EY116" s="123"/>
      <c r="EZ116" s="123"/>
      <c r="FA116" s="123"/>
      <c r="FB116" s="123"/>
      <c r="FC116" s="123"/>
      <c r="FD116" s="123"/>
      <c r="FE116" s="123"/>
      <c r="FF116" s="123"/>
      <c r="FG116" s="123"/>
      <c r="FH116" s="123"/>
      <c r="FI116" s="123"/>
      <c r="FJ116" s="123"/>
      <c r="FK116" s="123"/>
      <c r="FL116" s="123"/>
      <c r="FM116" s="123"/>
      <c r="FN116" s="123"/>
      <c r="FO116" s="123"/>
      <c r="FP116" s="123"/>
      <c r="FQ116" s="123"/>
      <c r="FR116" s="123"/>
      <c r="FS116" s="123"/>
      <c r="FT116" s="123"/>
      <c r="FU116" s="123"/>
      <c r="FV116" s="123"/>
      <c r="FW116" s="123"/>
      <c r="FX116" s="123"/>
      <c r="FY116" s="123"/>
      <c r="FZ116" s="123"/>
      <c r="GA116" s="123"/>
      <c r="GB116" s="123"/>
      <c r="GC116" s="123"/>
      <c r="GD116" s="123"/>
      <c r="GE116" s="123"/>
      <c r="GF116" s="123"/>
      <c r="GG116" s="123"/>
      <c r="GH116" s="123"/>
      <c r="GI116" s="123"/>
      <c r="GJ116" s="123"/>
      <c r="GK116" s="123"/>
      <c r="GL116" s="123"/>
      <c r="GM116" s="123"/>
      <c r="GN116" s="123"/>
      <c r="GO116" s="123"/>
      <c r="GP116" s="123"/>
      <c r="GQ116" s="123"/>
      <c r="GR116" s="123"/>
      <c r="GS116" s="123"/>
      <c r="GT116" s="123"/>
      <c r="GU116" s="123"/>
      <c r="GV116" s="123"/>
      <c r="GW116" s="123"/>
      <c r="GX116" s="123"/>
      <c r="GY116" s="123"/>
      <c r="GZ116" s="123"/>
      <c r="HA116" s="123"/>
      <c r="HB116" s="123"/>
      <c r="HC116" s="123"/>
      <c r="HD116" s="123"/>
      <c r="HE116" s="123"/>
      <c r="HF116" s="123"/>
      <c r="HG116" s="123"/>
      <c r="HH116" s="123"/>
      <c r="HI116" s="123"/>
      <c r="HJ116" s="123"/>
      <c r="HK116" s="123"/>
      <c r="HL116" s="123"/>
      <c r="HM116" s="123"/>
      <c r="HN116" s="123"/>
      <c r="HO116" s="123"/>
      <c r="HP116" s="123"/>
      <c r="HQ116" s="123"/>
      <c r="HR116" s="123"/>
      <c r="HS116" s="123"/>
      <c r="HT116" s="123"/>
      <c r="HU116" s="123"/>
      <c r="HV116" s="123"/>
      <c r="HW116" s="123"/>
      <c r="HX116" s="123"/>
      <c r="HY116" s="123"/>
      <c r="HZ116" s="123"/>
      <c r="IA116" s="123"/>
      <c r="IB116" s="123"/>
      <c r="IC116" s="123"/>
      <c r="ID116" s="123"/>
      <c r="IE116" s="123"/>
      <c r="IF116" s="123"/>
      <c r="IG116" s="123"/>
      <c r="IH116" s="123"/>
      <c r="II116" s="123"/>
      <c r="IJ116" s="123"/>
      <c r="IK116" s="123"/>
      <c r="IL116" s="123"/>
      <c r="IM116" s="123"/>
      <c r="IN116" s="123"/>
      <c r="IO116" s="123"/>
      <c r="IP116" s="123"/>
      <c r="IQ116" s="123"/>
      <c r="IR116" s="123"/>
      <c r="IS116" s="123"/>
      <c r="IT116" s="123"/>
      <c r="IU116" s="123"/>
      <c r="IV116" s="123"/>
      <c r="IW116" s="123"/>
      <c r="IX116" s="123"/>
      <c r="IY116" s="123"/>
      <c r="IZ116" s="123"/>
      <c r="JA116" s="123"/>
      <c r="JB116" s="123"/>
      <c r="JC116" s="123"/>
      <c r="JD116" s="123"/>
      <c r="JE116" s="123"/>
      <c r="JF116" s="123"/>
      <c r="JG116" s="123"/>
      <c r="JH116" s="123"/>
      <c r="JI116" s="123"/>
      <c r="JJ116" s="123"/>
      <c r="JK116" s="123"/>
      <c r="JL116" s="123"/>
      <c r="JM116" s="123"/>
      <c r="JN116" s="123"/>
      <c r="JO116" s="123"/>
      <c r="JP116" s="123"/>
      <c r="JQ116" s="123"/>
      <c r="JR116" s="123"/>
      <c r="JS116" s="123"/>
      <c r="JT116" s="123"/>
      <c r="JU116" s="123"/>
      <c r="JV116" s="123"/>
      <c r="JW116" s="123"/>
      <c r="JX116" s="123"/>
      <c r="JY116" s="123"/>
      <c r="JZ116" s="123"/>
      <c r="KA116" s="123"/>
      <c r="KB116" s="123"/>
      <c r="KC116" s="123"/>
      <c r="KD116" s="123"/>
      <c r="KE116" s="123"/>
      <c r="KF116" s="123"/>
      <c r="KG116" s="123"/>
      <c r="KH116" s="123"/>
      <c r="KI116" s="123"/>
      <c r="KJ116" s="123"/>
      <c r="KK116" s="123"/>
      <c r="KL116" s="123"/>
      <c r="KM116" s="123"/>
      <c r="KN116" s="123"/>
      <c r="KO116" s="123"/>
      <c r="KP116" s="123"/>
      <c r="KQ116" s="123"/>
      <c r="KR116" s="123"/>
      <c r="KS116" s="123"/>
      <c r="KT116" s="123"/>
      <c r="KU116" s="123"/>
      <c r="KV116" s="123"/>
      <c r="KW116" s="123"/>
      <c r="KX116" s="123"/>
      <c r="KY116" s="123"/>
      <c r="KZ116" s="123"/>
      <c r="LA116" s="123"/>
      <c r="LB116" s="123"/>
      <c r="LC116" s="123"/>
      <c r="LD116" s="123"/>
      <c r="LE116" s="123"/>
      <c r="LF116" s="123"/>
      <c r="LG116" s="123"/>
      <c r="LH116" s="123"/>
      <c r="LI116" s="123"/>
      <c r="LJ116" s="123"/>
      <c r="LK116" s="123"/>
      <c r="LL116" s="123"/>
      <c r="LM116" s="123"/>
      <c r="LN116" s="123"/>
      <c r="LO116" s="123"/>
      <c r="LP116" s="123"/>
      <c r="LQ116" s="123"/>
      <c r="LR116" s="123"/>
      <c r="LS116" s="123"/>
      <c r="LT116" s="123"/>
      <c r="LU116" s="123"/>
      <c r="LV116" s="123"/>
      <c r="LW116" s="123"/>
      <c r="LX116" s="123"/>
      <c r="LY116" s="123"/>
      <c r="LZ116" s="123"/>
      <c r="MA116" s="123"/>
      <c r="MB116" s="123"/>
      <c r="MC116" s="123"/>
      <c r="MD116" s="123"/>
      <c r="ME116" s="123"/>
      <c r="MF116" s="123"/>
      <c r="MG116" s="123"/>
      <c r="MH116" s="123"/>
      <c r="MI116" s="123"/>
      <c r="MJ116" s="123"/>
      <c r="MK116" s="123"/>
      <c r="ML116" s="123"/>
      <c r="MM116" s="123"/>
      <c r="MN116" s="123"/>
      <c r="MO116" s="123"/>
      <c r="MP116" s="123"/>
      <c r="MQ116" s="123"/>
      <c r="MR116" s="123"/>
      <c r="MS116" s="123"/>
      <c r="MT116" s="123"/>
      <c r="MU116" s="123"/>
      <c r="MV116" s="123"/>
      <c r="MW116" s="123"/>
      <c r="MX116" s="123"/>
      <c r="MY116" s="123"/>
      <c r="MZ116" s="123"/>
      <c r="NA116" s="123"/>
      <c r="NB116" s="123"/>
      <c r="NC116" s="123"/>
      <c r="ND116" s="123"/>
      <c r="NE116" s="123"/>
      <c r="NF116" s="123"/>
      <c r="NG116" s="123"/>
      <c r="NH116" s="123"/>
      <c r="NI116" s="123"/>
      <c r="NJ116" s="123"/>
      <c r="NK116" s="123"/>
      <c r="NL116" s="123"/>
      <c r="NM116" s="123"/>
      <c r="NN116" s="123"/>
      <c r="NO116" s="123"/>
      <c r="NP116" s="123"/>
      <c r="NQ116" s="123"/>
      <c r="NR116" s="123"/>
      <c r="NS116" s="123"/>
      <c r="NT116" s="123"/>
      <c r="NU116" s="123"/>
      <c r="NV116" s="123"/>
      <c r="NW116" s="123"/>
      <c r="NX116" s="123"/>
      <c r="NY116" s="123"/>
      <c r="NZ116" s="123"/>
      <c r="OA116" s="123"/>
      <c r="OB116" s="123"/>
      <c r="OC116" s="123"/>
      <c r="OD116" s="123"/>
      <c r="OE116" s="123"/>
      <c r="OF116" s="123"/>
      <c r="OG116" s="123"/>
      <c r="OH116" s="123"/>
      <c r="OI116" s="123"/>
      <c r="OJ116" s="123"/>
      <c r="OK116" s="123"/>
      <c r="OL116" s="123"/>
      <c r="OM116" s="123"/>
      <c r="ON116" s="123"/>
      <c r="OO116" s="123"/>
      <c r="OP116" s="123"/>
      <c r="OQ116" s="123"/>
      <c r="OR116" s="123"/>
      <c r="OS116" s="123"/>
      <c r="OT116" s="123"/>
      <c r="OU116" s="123"/>
      <c r="OV116" s="123"/>
      <c r="OW116" s="123"/>
      <c r="OX116" s="123"/>
      <c r="OY116" s="123"/>
      <c r="OZ116" s="123"/>
      <c r="PA116" s="123"/>
      <c r="PB116" s="123"/>
      <c r="PC116" s="123"/>
      <c r="PD116" s="123"/>
      <c r="PE116" s="123"/>
      <c r="PF116" s="123"/>
      <c r="PG116" s="123"/>
      <c r="PH116" s="123"/>
      <c r="PI116" s="123"/>
      <c r="PJ116" s="123"/>
      <c r="PK116" s="123"/>
      <c r="PL116" s="123"/>
      <c r="PM116" s="123"/>
      <c r="PN116" s="123"/>
      <c r="PO116" s="123"/>
      <c r="PP116" s="123"/>
      <c r="PQ116" s="123"/>
      <c r="PR116" s="123"/>
      <c r="PS116" s="123"/>
      <c r="PT116" s="123"/>
      <c r="PU116" s="123"/>
      <c r="PV116" s="123"/>
      <c r="PW116" s="123"/>
      <c r="PX116" s="123"/>
      <c r="PY116" s="123"/>
      <c r="PZ116" s="123"/>
      <c r="QA116" s="123"/>
      <c r="QB116" s="123"/>
      <c r="QC116" s="123"/>
      <c r="QD116" s="123"/>
      <c r="QE116" s="123"/>
      <c r="QF116" s="123"/>
      <c r="QG116" s="123"/>
      <c r="QH116" s="123"/>
      <c r="QI116" s="123"/>
      <c r="QJ116" s="123"/>
      <c r="QK116" s="123"/>
      <c r="QL116" s="123"/>
      <c r="QM116" s="123"/>
      <c r="QN116" s="123"/>
      <c r="QO116" s="123"/>
      <c r="QP116" s="123"/>
      <c r="QQ116" s="123"/>
      <c r="QR116" s="123"/>
      <c r="QS116" s="123"/>
      <c r="QT116" s="123"/>
      <c r="QU116" s="123"/>
      <c r="QV116" s="123"/>
      <c r="QW116" s="123"/>
      <c r="QX116" s="123"/>
      <c r="QY116" s="123"/>
      <c r="QZ116" s="123"/>
      <c r="RA116" s="123"/>
      <c r="RB116" s="123"/>
      <c r="RC116" s="123"/>
      <c r="RD116" s="123"/>
      <c r="RE116" s="123"/>
      <c r="RF116" s="123"/>
      <c r="RG116" s="123"/>
      <c r="RH116" s="123"/>
      <c r="RI116" s="123"/>
      <c r="RJ116" s="123"/>
      <c r="RK116" s="123"/>
      <c r="RL116" s="123"/>
      <c r="RM116" s="123"/>
      <c r="RN116" s="123"/>
      <c r="RO116" s="123"/>
      <c r="RP116" s="123"/>
      <c r="RQ116" s="123"/>
      <c r="RR116" s="123"/>
      <c r="RS116" s="123"/>
      <c r="RT116" s="123"/>
      <c r="RU116" s="123"/>
      <c r="RV116" s="123"/>
      <c r="RW116" s="123"/>
      <c r="RX116" s="123"/>
      <c r="RY116" s="123"/>
      <c r="RZ116" s="123"/>
      <c r="SA116" s="123"/>
      <c r="SB116" s="123"/>
      <c r="SC116" s="123"/>
      <c r="SD116" s="123"/>
      <c r="SE116" s="123"/>
      <c r="SF116" s="123"/>
      <c r="SG116" s="123"/>
      <c r="SH116" s="123"/>
      <c r="SI116" s="123"/>
      <c r="SJ116" s="123"/>
      <c r="SK116" s="123"/>
      <c r="SL116" s="123"/>
      <c r="SM116" s="123"/>
      <c r="SN116" s="123"/>
      <c r="SO116" s="123"/>
      <c r="SP116" s="123"/>
      <c r="SQ116" s="123"/>
      <c r="SR116" s="123"/>
      <c r="SS116" s="123"/>
      <c r="ST116" s="123"/>
      <c r="SU116" s="123"/>
      <c r="SV116" s="123"/>
      <c r="SW116" s="123"/>
      <c r="SX116" s="123"/>
      <c r="SY116" s="123"/>
      <c r="SZ116" s="123"/>
      <c r="TA116" s="123"/>
      <c r="TB116" s="123"/>
      <c r="TC116" s="123"/>
      <c r="TD116" s="123"/>
      <c r="TE116" s="123"/>
      <c r="TF116" s="123"/>
      <c r="TG116" s="123"/>
      <c r="TH116" s="123"/>
      <c r="TI116" s="123"/>
      <c r="TJ116" s="123"/>
      <c r="TK116" s="123"/>
      <c r="TL116" s="123"/>
      <c r="TM116" s="123"/>
      <c r="TN116" s="123"/>
      <c r="TO116" s="123"/>
      <c r="TP116" s="123"/>
      <c r="TQ116" s="123"/>
      <c r="TR116" s="123"/>
      <c r="TS116" s="123"/>
      <c r="TT116" s="123"/>
      <c r="TU116" s="123"/>
      <c r="TV116" s="123"/>
      <c r="TW116" s="123"/>
      <c r="TX116" s="123"/>
      <c r="TY116" s="123"/>
      <c r="TZ116" s="123"/>
      <c r="UA116" s="123"/>
      <c r="UB116" s="123"/>
      <c r="UC116" s="123"/>
      <c r="UD116" s="123"/>
      <c r="UE116" s="123"/>
      <c r="UF116" s="123"/>
      <c r="UG116" s="123"/>
      <c r="UH116" s="123"/>
      <c r="UI116" s="123"/>
      <c r="UJ116" s="123"/>
      <c r="UK116" s="123"/>
      <c r="UL116" s="123"/>
      <c r="UM116" s="123"/>
      <c r="UN116" s="123"/>
      <c r="UO116" s="123"/>
      <c r="UP116" s="123"/>
      <c r="UQ116" s="123"/>
      <c r="UR116" s="123"/>
      <c r="US116" s="123"/>
      <c r="UT116" s="123"/>
      <c r="UU116" s="123"/>
      <c r="UV116" s="123"/>
      <c r="UW116" s="123"/>
      <c r="UX116" s="123"/>
      <c r="UY116" s="123"/>
      <c r="UZ116" s="123"/>
      <c r="VA116" s="123"/>
      <c r="VB116" s="123"/>
      <c r="VC116" s="123"/>
      <c r="VD116" s="123"/>
      <c r="VE116" s="123"/>
      <c r="VF116" s="123"/>
      <c r="VG116" s="123"/>
      <c r="VH116" s="123"/>
      <c r="VI116" s="123"/>
      <c r="VJ116" s="123"/>
      <c r="VK116" s="123"/>
      <c r="VL116" s="123"/>
      <c r="VM116" s="123"/>
      <c r="VN116" s="123"/>
      <c r="VO116" s="123"/>
      <c r="VP116" s="123"/>
      <c r="VQ116" s="123"/>
      <c r="VR116" s="123"/>
      <c r="VS116" s="123"/>
      <c r="VT116" s="123"/>
      <c r="VU116" s="123"/>
      <c r="VV116" s="123"/>
      <c r="VW116" s="123"/>
      <c r="VX116" s="123"/>
      <c r="VY116" s="123"/>
      <c r="VZ116" s="123"/>
      <c r="WA116" s="123"/>
      <c r="WB116" s="123"/>
      <c r="WC116" s="123"/>
      <c r="WD116" s="123"/>
      <c r="WE116" s="123"/>
      <c r="WF116" s="123"/>
      <c r="WG116" s="123"/>
      <c r="WH116" s="123"/>
      <c r="WI116" s="123"/>
      <c r="WJ116" s="123"/>
      <c r="WK116" s="123"/>
      <c r="WL116" s="123"/>
      <c r="WM116" s="123"/>
      <c r="WN116" s="123"/>
      <c r="WO116" s="123"/>
      <c r="WP116" s="123"/>
      <c r="WQ116" s="123"/>
      <c r="WR116" s="123"/>
      <c r="WS116" s="123"/>
      <c r="WT116" s="123"/>
      <c r="WU116" s="123"/>
      <c r="WV116" s="123"/>
      <c r="WW116" s="123"/>
      <c r="WX116" s="123"/>
      <c r="WY116" s="123"/>
      <c r="WZ116" s="123"/>
      <c r="XA116" s="123"/>
      <c r="XB116" s="123"/>
      <c r="XC116" s="123"/>
      <c r="XD116" s="123"/>
      <c r="XE116" s="123"/>
      <c r="XF116" s="123"/>
      <c r="XG116" s="123"/>
      <c r="XH116" s="123"/>
      <c r="XI116" s="123"/>
      <c r="XJ116" s="123"/>
      <c r="XK116" s="123"/>
      <c r="XL116" s="123"/>
      <c r="XM116" s="123"/>
      <c r="XN116" s="123"/>
      <c r="XO116" s="123"/>
      <c r="XP116" s="123"/>
      <c r="XQ116" s="123"/>
      <c r="XR116" s="123"/>
      <c r="XS116" s="123"/>
      <c r="XT116" s="123"/>
      <c r="XU116" s="123"/>
      <c r="XV116" s="123"/>
      <c r="XW116" s="123"/>
      <c r="XX116" s="123"/>
      <c r="XY116" s="123"/>
      <c r="XZ116" s="123"/>
      <c r="YA116" s="123"/>
      <c r="YB116" s="123"/>
      <c r="YC116" s="123"/>
      <c r="YD116" s="123"/>
      <c r="YE116" s="123"/>
      <c r="YF116" s="123"/>
      <c r="YG116" s="123"/>
      <c r="YH116" s="123"/>
      <c r="YI116" s="123"/>
      <c r="YJ116" s="123"/>
      <c r="YK116" s="123"/>
      <c r="YL116" s="123"/>
      <c r="YM116" s="123"/>
      <c r="YN116" s="123"/>
      <c r="YO116" s="123"/>
      <c r="YP116" s="123"/>
      <c r="YQ116" s="123"/>
      <c r="YR116" s="123"/>
      <c r="YS116" s="123"/>
      <c r="YT116" s="123"/>
      <c r="YU116" s="123"/>
      <c r="YV116" s="123"/>
      <c r="YW116" s="123"/>
      <c r="YX116" s="123"/>
      <c r="YY116" s="123"/>
      <c r="YZ116" s="123"/>
      <c r="ZA116" s="123"/>
      <c r="ZB116" s="123"/>
      <c r="ZC116" s="123"/>
      <c r="ZD116" s="123"/>
      <c r="ZE116" s="123"/>
      <c r="ZF116" s="123"/>
      <c r="ZG116" s="123"/>
      <c r="ZH116" s="123"/>
      <c r="ZI116" s="123"/>
      <c r="ZJ116" s="123"/>
      <c r="ZK116" s="123"/>
      <c r="ZL116" s="123"/>
      <c r="ZM116" s="123"/>
      <c r="ZN116" s="123"/>
      <c r="ZO116" s="123"/>
      <c r="ZP116" s="123"/>
      <c r="ZQ116" s="123"/>
      <c r="ZR116" s="123"/>
      <c r="ZS116" s="123"/>
      <c r="ZT116" s="123"/>
      <c r="ZU116" s="123"/>
      <c r="ZV116" s="123"/>
      <c r="ZW116" s="123"/>
      <c r="ZX116" s="123"/>
      <c r="ZY116" s="123"/>
      <c r="ZZ116" s="123"/>
      <c r="AAA116" s="123"/>
      <c r="AAB116" s="123"/>
      <c r="AAC116" s="123"/>
      <c r="AAD116" s="123"/>
      <c r="AAE116" s="123"/>
      <c r="AAF116" s="123"/>
      <c r="AAG116" s="123"/>
      <c r="AAH116" s="123"/>
      <c r="AAI116" s="123"/>
      <c r="AAJ116" s="123"/>
      <c r="AAK116" s="123"/>
      <c r="AAL116" s="123"/>
      <c r="AAM116" s="123"/>
      <c r="AAN116" s="123"/>
      <c r="AAO116" s="123"/>
      <c r="AAP116" s="123"/>
      <c r="AAQ116" s="123"/>
      <c r="AAR116" s="123"/>
      <c r="AAS116" s="123"/>
      <c r="AAT116" s="123"/>
      <c r="AAU116" s="123"/>
      <c r="AAV116" s="123"/>
      <c r="AAW116" s="123"/>
      <c r="AAX116" s="123"/>
      <c r="AAY116" s="123"/>
      <c r="AAZ116" s="123"/>
      <c r="ABA116" s="123"/>
      <c r="ABB116" s="123"/>
      <c r="ABC116" s="123"/>
      <c r="ABD116" s="123"/>
      <c r="ABE116" s="123"/>
      <c r="ABF116" s="123"/>
      <c r="ABG116" s="123"/>
      <c r="ABH116" s="123"/>
      <c r="ABI116" s="123"/>
      <c r="ABJ116" s="123"/>
      <c r="ABK116" s="123"/>
      <c r="ABL116" s="123"/>
      <c r="ABM116" s="123"/>
      <c r="ABN116" s="123"/>
      <c r="ABO116" s="123"/>
      <c r="ABP116" s="123"/>
      <c r="ABQ116" s="123"/>
      <c r="ABR116" s="123"/>
      <c r="ABS116" s="123"/>
      <c r="ABT116" s="123"/>
      <c r="ABU116" s="123"/>
      <c r="ABV116" s="123"/>
      <c r="ABW116" s="123"/>
      <c r="ABX116" s="123"/>
      <c r="ABY116" s="123"/>
      <c r="ABZ116" s="123"/>
      <c r="ACA116" s="123"/>
      <c r="ACB116" s="123"/>
      <c r="ACC116" s="123"/>
      <c r="ACD116" s="123"/>
      <c r="ACE116" s="123"/>
      <c r="ACF116" s="123"/>
      <c r="ACG116" s="123"/>
      <c r="ACH116" s="123"/>
      <c r="ACI116" s="123"/>
      <c r="ACJ116" s="123"/>
      <c r="ACK116" s="123"/>
      <c r="ACL116" s="123"/>
      <c r="ACM116" s="123"/>
      <c r="ACN116" s="123"/>
      <c r="ACO116" s="123"/>
      <c r="ACP116" s="123"/>
      <c r="ACQ116" s="123"/>
      <c r="ACR116" s="123"/>
      <c r="ACS116" s="123"/>
      <c r="ACT116" s="123"/>
      <c r="ACU116" s="123"/>
      <c r="ACV116" s="123"/>
      <c r="ACW116" s="123"/>
      <c r="ACX116" s="123"/>
      <c r="ACY116" s="123"/>
      <c r="ACZ116" s="123"/>
      <c r="ADA116" s="123"/>
      <c r="ADB116" s="123"/>
      <c r="ADC116" s="123"/>
      <c r="ADD116" s="123"/>
      <c r="ADE116" s="123"/>
      <c r="ADF116" s="123"/>
      <c r="ADG116" s="123"/>
      <c r="ADH116" s="123"/>
      <c r="ADI116" s="123"/>
      <c r="ADJ116" s="123"/>
      <c r="ADK116" s="123"/>
      <c r="ADL116" s="123"/>
      <c r="ADM116" s="123"/>
      <c r="ADN116" s="123"/>
      <c r="ADO116" s="123"/>
      <c r="ADP116" s="123"/>
      <c r="ADQ116" s="123"/>
      <c r="ADR116" s="123"/>
      <c r="ADS116" s="123"/>
      <c r="ADT116" s="123"/>
      <c r="ADU116" s="123"/>
      <c r="ADV116" s="123"/>
      <c r="ADW116" s="123"/>
      <c r="ADX116" s="123"/>
      <c r="ADY116" s="123"/>
      <c r="ADZ116" s="123"/>
      <c r="AEA116" s="123"/>
      <c r="AEB116" s="123"/>
      <c r="AEC116" s="123"/>
      <c r="AED116" s="123"/>
      <c r="AEE116" s="123"/>
      <c r="AEF116" s="123"/>
      <c r="AEG116" s="123"/>
      <c r="AEH116" s="123"/>
      <c r="AEI116" s="123"/>
      <c r="AEJ116" s="123"/>
      <c r="AEK116" s="123"/>
      <c r="AEL116" s="123"/>
      <c r="AEM116" s="123"/>
      <c r="AEN116" s="123"/>
      <c r="AEO116" s="123"/>
      <c r="AEP116" s="123"/>
      <c r="AEQ116" s="123"/>
      <c r="AER116" s="123"/>
      <c r="AES116" s="123"/>
      <c r="AET116" s="123"/>
      <c r="AEU116" s="123"/>
      <c r="AEV116" s="123"/>
      <c r="AEW116" s="123"/>
      <c r="AEX116" s="123"/>
      <c r="AEY116" s="123"/>
      <c r="AEZ116" s="123"/>
      <c r="AFA116" s="123"/>
      <c r="AFB116" s="123"/>
      <c r="AFC116" s="123"/>
      <c r="AFD116" s="123"/>
      <c r="AFE116" s="123"/>
      <c r="AFF116" s="123"/>
      <c r="AFG116" s="123"/>
      <c r="AFH116" s="123"/>
      <c r="AFI116" s="123"/>
      <c r="AFJ116" s="123"/>
      <c r="AFK116" s="123"/>
      <c r="AFL116" s="123"/>
      <c r="AFM116" s="123"/>
      <c r="AFN116" s="123"/>
      <c r="AFO116" s="123"/>
      <c r="AFP116" s="123"/>
      <c r="AFQ116" s="123"/>
      <c r="AFR116" s="123"/>
      <c r="AFS116" s="123"/>
      <c r="AFT116" s="123"/>
      <c r="AFU116" s="123"/>
      <c r="AFV116" s="123"/>
      <c r="AFW116" s="123"/>
      <c r="AFX116" s="123"/>
      <c r="AFY116" s="123"/>
      <c r="AFZ116" s="123"/>
      <c r="AGA116" s="123"/>
      <c r="AGB116" s="123"/>
      <c r="AGC116" s="123"/>
      <c r="AGD116" s="123"/>
      <c r="AGE116" s="123"/>
      <c r="AGF116" s="123"/>
      <c r="AGG116" s="123"/>
      <c r="AGH116" s="123"/>
      <c r="AGI116" s="123"/>
      <c r="AGJ116" s="123"/>
      <c r="AGK116" s="123"/>
      <c r="AGL116" s="123"/>
      <c r="AGM116" s="123"/>
      <c r="AGN116" s="123"/>
      <c r="AGO116" s="123"/>
      <c r="AGP116" s="123"/>
      <c r="AGQ116" s="123"/>
      <c r="AGR116" s="123"/>
      <c r="AGS116" s="123"/>
      <c r="AGT116" s="123"/>
      <c r="AGU116" s="123"/>
      <c r="AGV116" s="123"/>
      <c r="AGW116" s="123"/>
      <c r="AGX116" s="123"/>
      <c r="AGY116" s="123"/>
      <c r="AGZ116" s="123"/>
      <c r="AHA116" s="123"/>
      <c r="AHB116" s="123"/>
      <c r="AHC116" s="123"/>
      <c r="AHD116" s="123"/>
      <c r="AHE116" s="123"/>
      <c r="AHF116" s="123"/>
      <c r="AHG116" s="123"/>
      <c r="AHH116" s="123"/>
      <c r="AHI116" s="123"/>
      <c r="AHJ116" s="123"/>
      <c r="AHK116" s="123"/>
      <c r="AHL116" s="123"/>
      <c r="AHM116" s="123"/>
      <c r="AHN116" s="123"/>
      <c r="AHO116" s="123"/>
      <c r="AHP116" s="123"/>
      <c r="AHQ116" s="123"/>
      <c r="AHR116" s="123"/>
      <c r="AHS116" s="123"/>
      <c r="AHT116" s="123"/>
      <c r="AHU116" s="123"/>
      <c r="AHV116" s="123"/>
      <c r="AHW116" s="123"/>
      <c r="AHX116" s="123"/>
      <c r="AHY116" s="123"/>
      <c r="AHZ116" s="123"/>
      <c r="AIA116" s="123"/>
      <c r="AIB116" s="123"/>
      <c r="AIC116" s="123"/>
      <c r="AID116" s="123"/>
      <c r="AIE116" s="123"/>
      <c r="AIF116" s="123"/>
      <c r="AIG116" s="123"/>
      <c r="AIH116" s="123"/>
      <c r="AII116" s="123"/>
      <c r="AIJ116" s="123"/>
      <c r="AIK116" s="123"/>
      <c r="AIL116" s="123"/>
      <c r="AIM116" s="123"/>
      <c r="AIN116" s="123"/>
      <c r="AIO116" s="123"/>
      <c r="AIP116" s="123"/>
      <c r="AIQ116" s="123"/>
      <c r="AIR116" s="123"/>
      <c r="AIS116" s="123"/>
      <c r="AIT116" s="123"/>
      <c r="AIU116" s="123"/>
      <c r="AIV116" s="123"/>
      <c r="AIW116" s="123"/>
      <c r="AIX116" s="123"/>
      <c r="AIY116" s="123"/>
      <c r="AIZ116" s="123"/>
      <c r="AJA116" s="123"/>
      <c r="AJB116" s="123"/>
      <c r="AJC116" s="123"/>
      <c r="AJD116" s="123"/>
      <c r="AJE116" s="123"/>
      <c r="AJF116" s="123"/>
      <c r="AJG116" s="123"/>
      <c r="AJH116" s="123"/>
      <c r="AJI116" s="123"/>
      <c r="AJJ116" s="123"/>
      <c r="AJK116" s="123"/>
      <c r="AJL116" s="123"/>
      <c r="AJM116" s="123"/>
      <c r="AJN116" s="123"/>
      <c r="AJO116" s="123"/>
      <c r="AJP116" s="123"/>
      <c r="AJQ116" s="123"/>
      <c r="AJR116" s="123"/>
      <c r="AJS116" s="123"/>
      <c r="AJT116" s="123"/>
      <c r="AJU116" s="123"/>
      <c r="AJV116" s="123"/>
      <c r="AJW116" s="123"/>
      <c r="AJX116" s="123"/>
      <c r="AJY116" s="123"/>
      <c r="AJZ116" s="123"/>
      <c r="AKA116" s="123"/>
      <c r="AKB116" s="123"/>
      <c r="AKC116" s="123"/>
      <c r="AKD116" s="123"/>
      <c r="AKE116" s="123"/>
      <c r="AKF116" s="123"/>
      <c r="AKG116" s="123"/>
      <c r="AKH116" s="123"/>
      <c r="AKI116" s="123"/>
      <c r="AKJ116" s="123"/>
      <c r="AKK116" s="123"/>
      <c r="AKL116" s="123"/>
      <c r="AKM116" s="123"/>
      <c r="AKN116" s="123"/>
      <c r="AKO116" s="123"/>
      <c r="AKP116" s="123"/>
      <c r="AKQ116" s="123"/>
      <c r="AKR116" s="123"/>
      <c r="AKS116" s="123"/>
      <c r="AKT116" s="123"/>
      <c r="AKU116" s="123"/>
      <c r="AKV116" s="123"/>
      <c r="AKW116" s="123"/>
      <c r="AKX116" s="123"/>
      <c r="AKY116" s="123"/>
      <c r="AKZ116" s="123"/>
      <c r="ALA116" s="123"/>
      <c r="ALB116" s="123"/>
      <c r="ALC116" s="123"/>
      <c r="ALD116" s="123"/>
      <c r="ALE116" s="123"/>
      <c r="ALF116" s="123"/>
      <c r="ALG116" s="123"/>
      <c r="ALH116" s="123"/>
      <c r="ALI116" s="123"/>
      <c r="ALJ116" s="123"/>
      <c r="ALK116" s="123"/>
      <c r="ALL116" s="123"/>
      <c r="ALM116" s="123"/>
      <c r="ALN116" s="123"/>
      <c r="ALO116" s="123"/>
      <c r="ALP116" s="123"/>
      <c r="ALQ116" s="123"/>
      <c r="ALR116" s="123"/>
      <c r="ALS116" s="123"/>
      <c r="ALT116" s="123"/>
      <c r="ALU116" s="123"/>
      <c r="ALV116" s="123"/>
      <c r="ALW116" s="123"/>
      <c r="ALX116" s="123"/>
      <c r="ALY116" s="123"/>
      <c r="ALZ116" s="123"/>
      <c r="AMA116" s="123"/>
      <c r="AMB116" s="123"/>
      <c r="AMC116" s="123"/>
      <c r="AMD116" s="123"/>
      <c r="AME116" s="123"/>
      <c r="AMF116" s="123"/>
      <c r="AMG116" s="123"/>
      <c r="AMH116" s="123"/>
      <c r="AMI116" s="123"/>
      <c r="AMJ116" s="123"/>
      <c r="AMK116" s="123"/>
      <c r="AML116" s="123"/>
      <c r="AMM116" s="123"/>
      <c r="AMN116" s="123"/>
      <c r="AMO116" s="123"/>
      <c r="AMP116" s="123"/>
      <c r="AMQ116" s="123"/>
      <c r="AMR116" s="123"/>
      <c r="AMS116" s="123"/>
      <c r="AMT116" s="123"/>
      <c r="AMU116" s="123"/>
      <c r="AMV116" s="123"/>
      <c r="AMW116" s="123"/>
      <c r="AMX116" s="123"/>
      <c r="AMY116" s="123"/>
      <c r="AMZ116" s="123"/>
      <c r="ANA116" s="123"/>
      <c r="ANB116" s="123"/>
      <c r="ANC116" s="123"/>
      <c r="AND116" s="123"/>
      <c r="ANE116" s="123"/>
      <c r="ANF116" s="123"/>
      <c r="ANG116" s="123"/>
      <c r="ANH116" s="123"/>
      <c r="ANI116" s="123"/>
      <c r="ANJ116" s="123"/>
      <c r="ANK116" s="123"/>
      <c r="ANL116" s="123"/>
      <c r="ANM116" s="123"/>
      <c r="ANN116" s="123"/>
      <c r="ANO116" s="123"/>
      <c r="ANP116" s="123"/>
      <c r="ANQ116" s="123"/>
      <c r="ANR116" s="123"/>
      <c r="ANS116" s="123"/>
      <c r="ANT116" s="123"/>
      <c r="ANU116" s="123"/>
      <c r="ANV116" s="123"/>
      <c r="ANW116" s="123"/>
      <c r="ANX116" s="123"/>
      <c r="ANY116" s="123"/>
      <c r="ANZ116" s="123"/>
      <c r="AOA116" s="123"/>
      <c r="AOB116" s="123"/>
      <c r="AOC116" s="123"/>
      <c r="AOD116" s="123"/>
      <c r="AOE116" s="123"/>
      <c r="AOF116" s="123"/>
      <c r="AOG116" s="123"/>
      <c r="AOH116" s="123"/>
      <c r="AOI116" s="123"/>
      <c r="AOJ116" s="123"/>
      <c r="AOK116" s="123"/>
      <c r="AOL116" s="123"/>
      <c r="AOM116" s="123"/>
      <c r="AON116" s="123"/>
      <c r="AOO116" s="123"/>
      <c r="AOP116" s="123"/>
      <c r="AOQ116" s="123"/>
      <c r="AOR116" s="123"/>
      <c r="AOS116" s="123"/>
      <c r="AOT116" s="123"/>
      <c r="AOU116" s="123"/>
      <c r="AOV116" s="123"/>
      <c r="AOW116" s="123"/>
      <c r="AOX116" s="123"/>
      <c r="AOY116" s="123"/>
      <c r="AOZ116" s="123"/>
      <c r="APA116" s="123"/>
      <c r="APB116" s="123"/>
      <c r="APC116" s="123"/>
      <c r="APD116" s="123"/>
      <c r="APE116" s="123"/>
      <c r="APF116" s="123"/>
      <c r="APG116" s="123"/>
      <c r="APH116" s="123"/>
      <c r="API116" s="123"/>
      <c r="APJ116" s="123"/>
      <c r="APK116" s="123"/>
      <c r="APL116" s="123"/>
      <c r="APM116" s="123"/>
      <c r="APN116" s="123"/>
      <c r="APO116" s="123"/>
      <c r="APP116" s="123"/>
      <c r="APQ116" s="123"/>
      <c r="APR116" s="123"/>
      <c r="APS116" s="123"/>
      <c r="APT116" s="123"/>
      <c r="APU116" s="123"/>
      <c r="APV116" s="123"/>
      <c r="APW116" s="123"/>
      <c r="APX116" s="123"/>
      <c r="APY116" s="123"/>
      <c r="APZ116" s="123"/>
      <c r="AQA116" s="123"/>
      <c r="AQB116" s="123"/>
      <c r="AQC116" s="123"/>
      <c r="AQD116" s="123"/>
      <c r="AQE116" s="123"/>
      <c r="AQF116" s="123"/>
      <c r="AQG116" s="123"/>
      <c r="AQH116" s="123"/>
      <c r="AQI116" s="123"/>
      <c r="AQJ116" s="123"/>
      <c r="AQK116" s="123"/>
      <c r="AQL116" s="123"/>
      <c r="AQM116" s="123"/>
      <c r="AQN116" s="123"/>
      <c r="AQO116" s="123"/>
      <c r="AQP116" s="123"/>
      <c r="AQQ116" s="123"/>
      <c r="AQR116" s="123"/>
      <c r="AQS116" s="123"/>
      <c r="AQT116" s="123"/>
      <c r="AQU116" s="123"/>
      <c r="AQV116" s="123"/>
      <c r="AQW116" s="123"/>
      <c r="AQX116" s="123"/>
      <c r="AQY116" s="123"/>
      <c r="AQZ116" s="123"/>
      <c r="ARA116" s="123"/>
      <c r="ARB116" s="123"/>
      <c r="ARC116" s="123"/>
      <c r="ARD116" s="123"/>
      <c r="ARE116" s="123"/>
      <c r="ARF116" s="123"/>
      <c r="ARG116" s="123"/>
      <c r="ARH116" s="123"/>
      <c r="ARI116" s="123"/>
      <c r="ARJ116" s="123"/>
      <c r="ARK116" s="123"/>
      <c r="ARL116" s="123"/>
      <c r="ARM116" s="123"/>
      <c r="ARN116" s="123"/>
      <c r="ARO116" s="123"/>
      <c r="ARP116" s="123"/>
      <c r="ARQ116" s="123"/>
      <c r="ARR116" s="123"/>
      <c r="ARS116" s="123"/>
      <c r="ART116" s="123"/>
      <c r="ARU116" s="123"/>
      <c r="ARV116" s="123"/>
      <c r="ARW116" s="123"/>
      <c r="ARX116" s="123"/>
      <c r="ARY116" s="123"/>
      <c r="ARZ116" s="123"/>
      <c r="ASA116" s="123"/>
      <c r="ASB116" s="123"/>
      <c r="ASC116" s="123"/>
      <c r="ASD116" s="123"/>
      <c r="ASE116" s="123"/>
      <c r="ASF116" s="123"/>
      <c r="ASG116" s="123"/>
      <c r="ASH116" s="123"/>
      <c r="ASI116" s="123"/>
      <c r="ASJ116" s="123"/>
      <c r="ASK116" s="123"/>
      <c r="ASL116" s="123"/>
      <c r="ASM116" s="123"/>
      <c r="ASN116" s="123"/>
      <c r="ASO116" s="123"/>
      <c r="ASP116" s="123"/>
      <c r="ASQ116" s="123"/>
      <c r="ASR116" s="123"/>
      <c r="ASS116" s="123"/>
      <c r="AST116" s="123"/>
      <c r="ASU116" s="123"/>
      <c r="ASV116" s="123"/>
      <c r="ASW116" s="123"/>
      <c r="ASX116" s="123"/>
      <c r="ASY116" s="123"/>
      <c r="ASZ116" s="123"/>
      <c r="ATA116" s="123"/>
      <c r="ATB116" s="123"/>
      <c r="ATC116" s="123"/>
      <c r="ATD116" s="123"/>
      <c r="ATE116" s="123"/>
      <c r="ATF116" s="123"/>
      <c r="ATG116" s="123"/>
      <c r="ATH116" s="123"/>
      <c r="ATI116" s="123"/>
      <c r="ATJ116" s="123"/>
      <c r="ATK116" s="123"/>
      <c r="ATL116" s="123"/>
      <c r="ATM116" s="123"/>
      <c r="ATN116" s="123"/>
      <c r="ATO116" s="123"/>
      <c r="ATP116" s="123"/>
      <c r="ATQ116" s="123"/>
      <c r="ATR116" s="123"/>
      <c r="ATS116" s="123"/>
      <c r="ATT116" s="123"/>
      <c r="ATU116" s="123"/>
      <c r="ATV116" s="123"/>
      <c r="ATW116" s="123"/>
      <c r="ATX116" s="123"/>
      <c r="ATY116" s="123"/>
      <c r="ATZ116" s="123"/>
      <c r="AUA116" s="123"/>
      <c r="AUB116" s="123"/>
      <c r="AUC116" s="123"/>
      <c r="AUD116" s="123"/>
      <c r="AUE116" s="123"/>
      <c r="AUF116" s="123"/>
      <c r="AUG116" s="123"/>
      <c r="AUH116" s="123"/>
      <c r="AUI116" s="123"/>
      <c r="AUJ116" s="123"/>
      <c r="AUK116" s="123"/>
      <c r="AUL116" s="123"/>
      <c r="AUM116" s="123"/>
      <c r="AUN116" s="123"/>
      <c r="AUO116" s="123"/>
      <c r="AUP116" s="123"/>
      <c r="AUQ116" s="123"/>
      <c r="AUR116" s="123"/>
      <c r="AUS116" s="123"/>
      <c r="AUT116" s="123"/>
      <c r="AUU116" s="123"/>
      <c r="AUV116" s="123"/>
      <c r="AUW116" s="123"/>
      <c r="AUX116" s="123"/>
      <c r="AUY116" s="123"/>
      <c r="AUZ116" s="123"/>
      <c r="AVA116" s="123"/>
      <c r="AVB116" s="123"/>
      <c r="AVC116" s="123"/>
      <c r="AVD116" s="123"/>
      <c r="AVE116" s="123"/>
      <c r="AVF116" s="123"/>
      <c r="AVG116" s="123"/>
      <c r="AVH116" s="123"/>
      <c r="AVI116" s="123"/>
      <c r="AVJ116" s="123"/>
      <c r="AVK116" s="123"/>
      <c r="AVL116" s="123"/>
      <c r="AVM116" s="123"/>
      <c r="AVN116" s="123"/>
      <c r="AVO116" s="123"/>
      <c r="AVP116" s="123"/>
      <c r="AVQ116" s="123"/>
      <c r="AVR116" s="123"/>
      <c r="AVS116" s="123"/>
      <c r="AVT116" s="123"/>
      <c r="AVU116" s="123"/>
      <c r="AVV116" s="123"/>
      <c r="AVW116" s="123"/>
      <c r="AVX116" s="123"/>
      <c r="AVY116" s="123"/>
      <c r="AVZ116" s="123"/>
      <c r="AWA116" s="123"/>
      <c r="AWB116" s="123"/>
      <c r="AWC116" s="123"/>
      <c r="AWD116" s="123"/>
      <c r="AWE116" s="123"/>
      <c r="AWF116" s="123"/>
      <c r="AWG116" s="123"/>
      <c r="AWH116" s="123"/>
      <c r="AWI116" s="123"/>
      <c r="AWJ116" s="123"/>
      <c r="AWK116" s="123"/>
      <c r="AWL116" s="123"/>
      <c r="AWM116" s="123"/>
      <c r="AWN116" s="123"/>
      <c r="AWO116" s="123"/>
      <c r="AWP116" s="123"/>
      <c r="AWQ116" s="123"/>
      <c r="AWR116" s="123"/>
      <c r="AWS116" s="123"/>
      <c r="AWT116" s="123"/>
      <c r="AWU116" s="123"/>
      <c r="AWV116" s="123"/>
      <c r="AWW116" s="123"/>
      <c r="AWX116" s="123"/>
      <c r="AWY116" s="123"/>
      <c r="AWZ116" s="123"/>
      <c r="AXA116" s="123"/>
      <c r="AXB116" s="123"/>
      <c r="AXC116" s="123"/>
      <c r="AXD116" s="123"/>
      <c r="AXE116" s="123"/>
      <c r="AXF116" s="123"/>
      <c r="AXG116" s="123"/>
      <c r="AXH116" s="123"/>
      <c r="AXI116" s="123"/>
      <c r="AXJ116" s="123"/>
      <c r="AXK116" s="123"/>
      <c r="AXL116" s="123"/>
      <c r="AXM116" s="123"/>
      <c r="AXN116" s="123"/>
      <c r="AXO116" s="123"/>
      <c r="AXP116" s="123"/>
      <c r="AXQ116" s="123"/>
      <c r="AXR116" s="123"/>
      <c r="AXS116" s="123"/>
      <c r="AXT116" s="123"/>
      <c r="AXU116" s="123"/>
      <c r="AXV116" s="123"/>
      <c r="AXW116" s="123"/>
      <c r="AXX116" s="123"/>
      <c r="AXY116" s="123"/>
      <c r="AXZ116" s="123"/>
      <c r="AYA116" s="123"/>
      <c r="AYB116" s="123"/>
      <c r="AYC116" s="123"/>
      <c r="AYD116" s="123"/>
      <c r="AYE116" s="123"/>
      <c r="AYF116" s="123"/>
      <c r="AYG116" s="123"/>
      <c r="AYH116" s="123"/>
      <c r="AYI116" s="123"/>
      <c r="AYJ116" s="123"/>
      <c r="AYK116" s="123"/>
      <c r="AYL116" s="123"/>
      <c r="AYM116" s="123"/>
      <c r="AYN116" s="123"/>
      <c r="AYO116" s="123"/>
      <c r="AYP116" s="123"/>
      <c r="AYQ116" s="123"/>
      <c r="AYR116" s="123"/>
      <c r="AYS116" s="123"/>
      <c r="AYT116" s="123"/>
      <c r="AYU116" s="123"/>
      <c r="AYV116" s="123"/>
      <c r="AYW116" s="123"/>
      <c r="AYX116" s="123"/>
      <c r="AYY116" s="123"/>
      <c r="AYZ116" s="123"/>
      <c r="AZA116" s="123"/>
      <c r="AZB116" s="123"/>
      <c r="AZC116" s="123"/>
      <c r="AZD116" s="123"/>
      <c r="AZE116" s="123"/>
      <c r="AZF116" s="123"/>
      <c r="AZG116" s="123"/>
      <c r="AZH116" s="123"/>
      <c r="AZI116" s="123"/>
      <c r="AZJ116" s="123"/>
      <c r="AZK116" s="123"/>
      <c r="AZL116" s="123"/>
      <c r="AZM116" s="123"/>
      <c r="AZN116" s="123"/>
      <c r="AZO116" s="123"/>
      <c r="AZP116" s="123"/>
      <c r="AZQ116" s="123"/>
      <c r="AZR116" s="123"/>
      <c r="AZS116" s="123"/>
      <c r="AZT116" s="123"/>
      <c r="AZU116" s="123"/>
      <c r="AZV116" s="123"/>
      <c r="AZW116" s="123"/>
      <c r="AZX116" s="123"/>
      <c r="AZY116" s="123"/>
      <c r="AZZ116" s="123"/>
      <c r="BAA116" s="123"/>
      <c r="BAB116" s="123"/>
      <c r="BAC116" s="123"/>
      <c r="BAD116" s="123"/>
      <c r="BAE116" s="123"/>
      <c r="BAF116" s="123"/>
      <c r="BAG116" s="123"/>
      <c r="BAH116" s="123"/>
      <c r="BAI116" s="123"/>
      <c r="BAJ116" s="123"/>
      <c r="BAK116" s="123"/>
      <c r="BAL116" s="123"/>
      <c r="BAM116" s="123"/>
      <c r="BAN116" s="123"/>
      <c r="BAO116" s="123"/>
      <c r="BAP116" s="123"/>
      <c r="BAQ116" s="123"/>
      <c r="BAR116" s="123"/>
      <c r="BAS116" s="123"/>
      <c r="BAT116" s="123"/>
      <c r="BAU116" s="123"/>
      <c r="BAV116" s="123"/>
      <c r="BAW116" s="123"/>
      <c r="BAX116" s="123"/>
      <c r="BAY116" s="123"/>
      <c r="BAZ116" s="123"/>
      <c r="BBA116" s="123"/>
      <c r="BBB116" s="123"/>
      <c r="BBC116" s="123"/>
      <c r="BBD116" s="123"/>
      <c r="BBE116" s="123"/>
      <c r="BBF116" s="123"/>
      <c r="BBG116" s="123"/>
      <c r="BBH116" s="123"/>
      <c r="BBI116" s="123"/>
      <c r="BBJ116" s="123"/>
      <c r="BBK116" s="123"/>
      <c r="BBL116" s="123"/>
      <c r="BBM116" s="123"/>
      <c r="BBN116" s="123"/>
      <c r="BBO116" s="123"/>
      <c r="BBP116" s="123"/>
      <c r="BBQ116" s="123"/>
      <c r="BBR116" s="123"/>
      <c r="BBS116" s="123"/>
      <c r="BBT116" s="123"/>
      <c r="BBU116" s="123"/>
      <c r="BBV116" s="123"/>
      <c r="BBW116" s="123"/>
      <c r="BBX116" s="123"/>
      <c r="BBY116" s="123"/>
      <c r="BBZ116" s="123"/>
      <c r="BCA116" s="123"/>
      <c r="BCB116" s="123"/>
      <c r="BCC116" s="123"/>
      <c r="BCD116" s="123"/>
      <c r="BCE116" s="123"/>
      <c r="BCF116" s="123"/>
      <c r="BCG116" s="123"/>
      <c r="BCH116" s="123"/>
      <c r="BCI116" s="123"/>
      <c r="BCJ116" s="123"/>
      <c r="BCK116" s="123"/>
      <c r="BCL116" s="123"/>
      <c r="BCM116" s="123"/>
      <c r="BCN116" s="123"/>
      <c r="BCO116" s="123"/>
      <c r="BCP116" s="123"/>
      <c r="BCQ116" s="123"/>
      <c r="BCR116" s="123"/>
      <c r="BCS116" s="123"/>
      <c r="BCT116" s="123"/>
      <c r="BCU116" s="123"/>
      <c r="BCV116" s="123"/>
      <c r="BCW116" s="123"/>
      <c r="BCX116" s="123"/>
      <c r="BCY116" s="123"/>
      <c r="BCZ116" s="123"/>
      <c r="BDA116" s="123"/>
      <c r="BDB116" s="123"/>
      <c r="BDC116" s="123"/>
      <c r="BDD116" s="123"/>
      <c r="BDE116" s="123"/>
      <c r="BDF116" s="123"/>
      <c r="BDG116" s="123"/>
      <c r="BDH116" s="123"/>
      <c r="BDI116" s="123"/>
      <c r="BDJ116" s="123"/>
      <c r="BDK116" s="123"/>
      <c r="BDL116" s="123"/>
      <c r="BDM116" s="123"/>
      <c r="BDN116" s="123"/>
      <c r="BDO116" s="123"/>
      <c r="BDP116" s="123"/>
      <c r="BDQ116" s="123"/>
      <c r="BDR116" s="123"/>
      <c r="BDS116" s="123"/>
      <c r="BDT116" s="123"/>
      <c r="BDU116" s="123"/>
      <c r="BDV116" s="123"/>
      <c r="BDW116" s="123"/>
      <c r="BDX116" s="123"/>
      <c r="BDY116" s="123"/>
      <c r="BDZ116" s="123"/>
      <c r="BEA116" s="123"/>
      <c r="BEB116" s="123"/>
      <c r="BEC116" s="123"/>
      <c r="BED116" s="123"/>
      <c r="BEE116" s="123"/>
      <c r="BEF116" s="123"/>
      <c r="BEG116" s="123"/>
      <c r="BEH116" s="123"/>
      <c r="BEI116" s="123"/>
      <c r="BEJ116" s="123"/>
      <c r="BEK116" s="123"/>
      <c r="BEL116" s="123"/>
      <c r="BEM116" s="123"/>
      <c r="BEN116" s="123"/>
      <c r="BEO116" s="123"/>
      <c r="BEP116" s="123"/>
      <c r="BEQ116" s="123"/>
      <c r="BER116" s="123"/>
      <c r="BES116" s="123"/>
      <c r="BET116" s="123"/>
      <c r="BEU116" s="123"/>
      <c r="BEV116" s="123"/>
      <c r="BEW116" s="123"/>
      <c r="BEX116" s="123"/>
      <c r="BEY116" s="123"/>
      <c r="BEZ116" s="123"/>
      <c r="BFA116" s="123"/>
      <c r="BFB116" s="123"/>
      <c r="BFC116" s="123"/>
      <c r="BFD116" s="123"/>
      <c r="BFE116" s="123"/>
      <c r="BFF116" s="123"/>
      <c r="BFG116" s="123"/>
      <c r="BFH116" s="123"/>
      <c r="BFI116" s="123"/>
      <c r="BFJ116" s="123"/>
      <c r="BFK116" s="123"/>
      <c r="BFL116" s="123"/>
      <c r="BFM116" s="123"/>
      <c r="BFN116" s="123"/>
      <c r="BFO116" s="123"/>
      <c r="BFP116" s="123"/>
      <c r="BFQ116" s="123"/>
      <c r="BFR116" s="123"/>
      <c r="BFS116" s="123"/>
      <c r="BFT116" s="123"/>
      <c r="BFU116" s="123"/>
      <c r="BFV116" s="123"/>
      <c r="BFW116" s="123"/>
      <c r="BFX116" s="123"/>
      <c r="BFY116" s="123"/>
      <c r="BFZ116" s="123"/>
      <c r="BGA116" s="123"/>
      <c r="BGB116" s="123"/>
      <c r="BGC116" s="123"/>
      <c r="BGD116" s="123"/>
      <c r="BGE116" s="123"/>
      <c r="BGF116" s="123"/>
      <c r="BGG116" s="123"/>
      <c r="BGH116" s="123"/>
      <c r="BGI116" s="123"/>
      <c r="BGJ116" s="123"/>
      <c r="BGK116" s="123"/>
      <c r="BGL116" s="123"/>
      <c r="BGM116" s="123"/>
      <c r="BGN116" s="123"/>
      <c r="BGO116" s="123"/>
      <c r="BGP116" s="123"/>
      <c r="BGQ116" s="123"/>
      <c r="BGR116" s="123"/>
      <c r="BGS116" s="123"/>
      <c r="BGT116" s="123"/>
      <c r="BGU116" s="123"/>
      <c r="BGV116" s="123"/>
      <c r="BGW116" s="123"/>
      <c r="BGX116" s="123"/>
      <c r="BGY116" s="123"/>
      <c r="BGZ116" s="123"/>
      <c r="BHA116" s="123"/>
      <c r="BHB116" s="123"/>
      <c r="BHC116" s="123"/>
      <c r="BHD116" s="123"/>
      <c r="BHE116" s="123"/>
      <c r="BHF116" s="123"/>
      <c r="BHG116" s="123"/>
      <c r="BHH116" s="123"/>
      <c r="BHI116" s="123"/>
      <c r="BHJ116" s="123"/>
      <c r="BHK116" s="123"/>
      <c r="BHL116" s="123"/>
      <c r="BHM116" s="123"/>
      <c r="BHN116" s="123"/>
      <c r="BHO116" s="123"/>
      <c r="BHP116" s="123"/>
      <c r="BHQ116" s="123"/>
      <c r="BHR116" s="123"/>
      <c r="BHS116" s="123"/>
      <c r="BHT116" s="123"/>
      <c r="BHU116" s="123"/>
      <c r="BHV116" s="123"/>
      <c r="BHW116" s="123"/>
      <c r="BHX116" s="123"/>
      <c r="BHY116" s="123"/>
      <c r="BHZ116" s="123"/>
      <c r="BIA116" s="123"/>
      <c r="BIB116" s="123"/>
      <c r="BIC116" s="123"/>
      <c r="BID116" s="123"/>
      <c r="BIE116" s="123"/>
      <c r="BIF116" s="123"/>
      <c r="BIG116" s="123"/>
      <c r="BIH116" s="123"/>
      <c r="BII116" s="123"/>
      <c r="BIJ116" s="123"/>
      <c r="BIK116" s="123"/>
      <c r="BIL116" s="123"/>
      <c r="BIM116" s="123"/>
      <c r="BIN116" s="123"/>
      <c r="BIO116" s="123"/>
      <c r="BIP116" s="123"/>
      <c r="BIQ116" s="123"/>
      <c r="BIR116" s="123"/>
      <c r="BIS116" s="123"/>
      <c r="BIT116" s="123"/>
      <c r="BIU116" s="123"/>
      <c r="BIV116" s="123"/>
      <c r="BIW116" s="123"/>
      <c r="BIX116" s="123"/>
      <c r="BIY116" s="123"/>
      <c r="BIZ116" s="123"/>
      <c r="BJA116" s="123"/>
      <c r="BJB116" s="123"/>
      <c r="BJC116" s="123"/>
      <c r="BJD116" s="123"/>
      <c r="BJE116" s="123"/>
      <c r="BJF116" s="123"/>
      <c r="BJG116" s="123"/>
      <c r="BJH116" s="123"/>
      <c r="BJI116" s="123"/>
      <c r="BJJ116" s="123"/>
      <c r="BJK116" s="123"/>
      <c r="BJL116" s="123"/>
      <c r="BJM116" s="123"/>
      <c r="BJN116" s="123"/>
      <c r="BJO116" s="123"/>
      <c r="BJP116" s="123"/>
      <c r="BJQ116" s="123"/>
      <c r="BJR116" s="123"/>
      <c r="BJS116" s="123"/>
      <c r="BJT116" s="123"/>
      <c r="BJU116" s="123"/>
      <c r="BJV116" s="123"/>
      <c r="BJW116" s="123"/>
      <c r="BJX116" s="123"/>
      <c r="BJY116" s="123"/>
      <c r="BJZ116" s="123"/>
      <c r="BKA116" s="123"/>
      <c r="BKB116" s="123"/>
      <c r="BKC116" s="123"/>
      <c r="BKD116" s="123"/>
      <c r="BKE116" s="123"/>
      <c r="BKF116" s="123"/>
      <c r="BKG116" s="123"/>
      <c r="BKH116" s="123"/>
      <c r="BKI116" s="123"/>
      <c r="BKJ116" s="123"/>
      <c r="BKK116" s="123"/>
      <c r="BKL116" s="123"/>
      <c r="BKM116" s="123"/>
      <c r="BKN116" s="123"/>
      <c r="BKO116" s="123"/>
      <c r="BKP116" s="123"/>
      <c r="BKQ116" s="123"/>
      <c r="BKR116" s="123"/>
      <c r="BKS116" s="123"/>
      <c r="BKT116" s="123"/>
      <c r="BKU116" s="123"/>
      <c r="BKV116" s="123"/>
      <c r="BKW116" s="123"/>
      <c r="BKX116" s="123"/>
      <c r="BKY116" s="123"/>
      <c r="BKZ116" s="123"/>
      <c r="BLA116" s="123"/>
      <c r="BLB116" s="123"/>
      <c r="BLC116" s="123"/>
      <c r="BLD116" s="123"/>
      <c r="BLE116" s="123"/>
      <c r="BLF116" s="123"/>
      <c r="BLG116" s="123"/>
      <c r="BLH116" s="123"/>
      <c r="BLI116" s="123"/>
      <c r="BLJ116" s="123"/>
      <c r="BLK116" s="123"/>
      <c r="BLL116" s="123"/>
      <c r="BLM116" s="123"/>
      <c r="BLN116" s="123"/>
      <c r="BLO116" s="123"/>
      <c r="BLP116" s="123"/>
      <c r="BLQ116" s="123"/>
      <c r="BLR116" s="123"/>
      <c r="BLS116" s="123"/>
      <c r="BLT116" s="123"/>
      <c r="BLU116" s="123"/>
      <c r="BLV116" s="123"/>
      <c r="BLW116" s="123"/>
      <c r="BLX116" s="123"/>
      <c r="BLY116" s="123"/>
      <c r="BLZ116" s="123"/>
      <c r="BMA116" s="123"/>
      <c r="BMB116" s="123"/>
      <c r="BMC116" s="123"/>
      <c r="BMD116" s="123"/>
      <c r="BME116" s="123"/>
      <c r="BMF116" s="123"/>
      <c r="BMG116" s="123"/>
      <c r="BMH116" s="123"/>
      <c r="BMI116" s="123"/>
      <c r="BMJ116" s="123"/>
      <c r="BMK116" s="123"/>
      <c r="BML116" s="123"/>
      <c r="BMM116" s="123"/>
      <c r="BMN116" s="123"/>
      <c r="BMO116" s="123"/>
      <c r="BMP116" s="123"/>
      <c r="BMQ116" s="123"/>
      <c r="BMR116" s="123"/>
      <c r="BMS116" s="123"/>
      <c r="BMT116" s="123"/>
      <c r="BMU116" s="123"/>
      <c r="BMV116" s="123"/>
      <c r="BMW116" s="123"/>
      <c r="BMX116" s="123"/>
      <c r="BMY116" s="123"/>
      <c r="BMZ116" s="123"/>
      <c r="BNA116" s="123"/>
      <c r="BNB116" s="123"/>
      <c r="BNC116" s="123"/>
      <c r="BND116" s="123"/>
      <c r="BNE116" s="123"/>
      <c r="BNF116" s="123"/>
      <c r="BNG116" s="123"/>
      <c r="BNH116" s="123"/>
      <c r="BNI116" s="123"/>
      <c r="BNJ116" s="123"/>
      <c r="BNK116" s="123"/>
      <c r="BNL116" s="123"/>
      <c r="BNM116" s="123"/>
      <c r="BNN116" s="123"/>
      <c r="BNO116" s="123"/>
      <c r="BNP116" s="123"/>
      <c r="BNQ116" s="123"/>
      <c r="BNR116" s="123"/>
      <c r="BNS116" s="123"/>
      <c r="BNT116" s="123"/>
      <c r="BNU116" s="123"/>
      <c r="BNV116" s="123"/>
      <c r="BNW116" s="123"/>
      <c r="BNX116" s="123"/>
      <c r="BNY116" s="123"/>
      <c r="BNZ116" s="123"/>
      <c r="BOA116" s="123"/>
      <c r="BOB116" s="123"/>
      <c r="BOC116" s="123"/>
      <c r="BOD116" s="123"/>
      <c r="BOE116" s="123"/>
      <c r="BOF116" s="123"/>
      <c r="BOG116" s="123"/>
      <c r="BOH116" s="123"/>
      <c r="BOI116" s="123"/>
      <c r="BOJ116" s="123"/>
      <c r="BOK116" s="123"/>
      <c r="BOL116" s="123"/>
      <c r="BOM116" s="123"/>
      <c r="BON116" s="123"/>
      <c r="BOO116" s="123"/>
      <c r="BOP116" s="123"/>
      <c r="BOQ116" s="123"/>
      <c r="BOR116" s="123"/>
      <c r="BOS116" s="123"/>
      <c r="BOT116" s="123"/>
      <c r="BOU116" s="123"/>
      <c r="BOV116" s="123"/>
      <c r="BOW116" s="123"/>
      <c r="BOX116" s="123"/>
      <c r="BOY116" s="123"/>
      <c r="BOZ116" s="123"/>
      <c r="BPA116" s="123"/>
      <c r="BPB116" s="123"/>
      <c r="BPC116" s="123"/>
      <c r="BPD116" s="123"/>
      <c r="BPE116" s="123"/>
      <c r="BPF116" s="123"/>
      <c r="BPG116" s="123"/>
      <c r="BPH116" s="123"/>
      <c r="BPI116" s="123"/>
      <c r="BPJ116" s="123"/>
      <c r="BPK116" s="123"/>
      <c r="BPL116" s="123"/>
      <c r="BPM116" s="123"/>
      <c r="BPN116" s="123"/>
      <c r="BPO116" s="123"/>
      <c r="BPP116" s="123"/>
      <c r="BPQ116" s="123"/>
      <c r="BPR116" s="123"/>
      <c r="BPS116" s="123"/>
      <c r="BPT116" s="123"/>
      <c r="BPU116" s="123"/>
      <c r="BPV116" s="123"/>
      <c r="BPW116" s="123"/>
      <c r="BPX116" s="123"/>
      <c r="BPY116" s="123"/>
      <c r="BPZ116" s="123"/>
      <c r="BQA116" s="123"/>
      <c r="BQB116" s="123"/>
      <c r="BQC116" s="123"/>
      <c r="BQD116" s="123"/>
      <c r="BQE116" s="123"/>
      <c r="BQF116" s="123"/>
      <c r="BQG116" s="123"/>
      <c r="BQH116" s="123"/>
      <c r="BQI116" s="123"/>
      <c r="BQJ116" s="123"/>
      <c r="BQK116" s="123"/>
      <c r="BQL116" s="123"/>
      <c r="BQM116" s="123"/>
      <c r="BQN116" s="123"/>
      <c r="BQO116" s="123"/>
      <c r="BQP116" s="123"/>
      <c r="BQQ116" s="123"/>
      <c r="BQR116" s="123"/>
      <c r="BQS116" s="123"/>
      <c r="BQT116" s="123"/>
      <c r="BQU116" s="123"/>
      <c r="BQV116" s="123"/>
      <c r="BQW116" s="123"/>
      <c r="BQX116" s="123"/>
      <c r="BQY116" s="123"/>
      <c r="BQZ116" s="123"/>
      <c r="BRA116" s="123"/>
      <c r="BRB116" s="123"/>
      <c r="BRC116" s="123"/>
      <c r="BRD116" s="123"/>
      <c r="BRE116" s="123"/>
      <c r="BRF116" s="123"/>
      <c r="BRG116" s="123"/>
      <c r="BRH116" s="123"/>
      <c r="BRI116" s="123"/>
      <c r="BRJ116" s="123"/>
      <c r="BRK116" s="123"/>
      <c r="BRL116" s="123"/>
      <c r="BRM116" s="123"/>
      <c r="BRN116" s="123"/>
      <c r="BRO116" s="123"/>
      <c r="BRP116" s="123"/>
      <c r="BRQ116" s="123"/>
      <c r="BRR116" s="123"/>
      <c r="BRS116" s="123"/>
      <c r="BRT116" s="123"/>
      <c r="BRU116" s="123"/>
      <c r="BRV116" s="123"/>
      <c r="BRW116" s="123"/>
      <c r="BRX116" s="123"/>
      <c r="BRY116" s="123"/>
      <c r="BRZ116" s="123"/>
      <c r="BSA116" s="123"/>
      <c r="BSB116" s="123"/>
      <c r="BSC116" s="123"/>
      <c r="BSD116" s="123"/>
      <c r="BSE116" s="123"/>
      <c r="BSF116" s="123"/>
      <c r="BSG116" s="123"/>
      <c r="BSH116" s="123"/>
      <c r="BSI116" s="123"/>
      <c r="BSJ116" s="123"/>
      <c r="BSK116" s="123"/>
      <c r="BSL116" s="123"/>
      <c r="BSM116" s="123"/>
      <c r="BSN116" s="123"/>
      <c r="BSO116" s="123"/>
      <c r="BSP116" s="123"/>
      <c r="BSQ116" s="123"/>
      <c r="BSR116" s="123"/>
      <c r="BSS116" s="123"/>
      <c r="BST116" s="123"/>
      <c r="BSU116" s="123"/>
      <c r="BSV116" s="123"/>
      <c r="BSW116" s="123"/>
      <c r="BSX116" s="123"/>
      <c r="BSY116" s="123"/>
      <c r="BSZ116" s="123"/>
      <c r="BTA116" s="123"/>
      <c r="BTB116" s="123"/>
      <c r="BTC116" s="123"/>
      <c r="BTD116" s="123"/>
      <c r="BTE116" s="123"/>
      <c r="BTF116" s="123"/>
      <c r="BTG116" s="123"/>
      <c r="BTH116" s="123"/>
      <c r="BTI116" s="123"/>
      <c r="BTJ116" s="123"/>
      <c r="BTK116" s="123"/>
      <c r="BTL116" s="123"/>
      <c r="BTM116" s="123"/>
      <c r="BTN116" s="123"/>
      <c r="BTO116" s="123"/>
      <c r="BTP116" s="123"/>
      <c r="BTQ116" s="123"/>
      <c r="BTR116" s="123"/>
      <c r="BTS116" s="123"/>
      <c r="BTT116" s="123"/>
      <c r="BTU116" s="123"/>
      <c r="BTV116" s="123"/>
      <c r="BTW116" s="123"/>
      <c r="BTX116" s="123"/>
      <c r="BTY116" s="123"/>
      <c r="BTZ116" s="123"/>
      <c r="BUA116" s="123"/>
      <c r="BUB116" s="123"/>
      <c r="BUC116" s="123"/>
      <c r="BUD116" s="123"/>
      <c r="BUE116" s="123"/>
      <c r="BUF116" s="123"/>
      <c r="BUG116" s="123"/>
      <c r="BUH116" s="123"/>
      <c r="BUI116" s="123"/>
      <c r="BUJ116" s="123"/>
      <c r="BUK116" s="123"/>
      <c r="BUL116" s="123"/>
      <c r="BUM116" s="123"/>
      <c r="BUN116" s="123"/>
      <c r="BUO116" s="123"/>
      <c r="BUP116" s="123"/>
      <c r="BUQ116" s="123"/>
      <c r="BUR116" s="123"/>
      <c r="BUS116" s="123"/>
      <c r="BUT116" s="123"/>
      <c r="BUU116" s="123"/>
      <c r="BUV116" s="123"/>
      <c r="BUW116" s="123"/>
      <c r="BUX116" s="123"/>
      <c r="BUY116" s="123"/>
      <c r="BUZ116" s="123"/>
      <c r="BVA116" s="123"/>
      <c r="BVB116" s="123"/>
      <c r="BVC116" s="123"/>
      <c r="BVD116" s="123"/>
      <c r="BVE116" s="123"/>
      <c r="BVF116" s="123"/>
      <c r="BVG116" s="123"/>
      <c r="BVH116" s="123"/>
      <c r="BVI116" s="123"/>
      <c r="BVJ116" s="123"/>
      <c r="BVK116" s="123"/>
      <c r="BVL116" s="123"/>
      <c r="BVM116" s="123"/>
      <c r="BVN116" s="123"/>
      <c r="BVO116" s="123"/>
      <c r="BVP116" s="123"/>
      <c r="BVQ116" s="123"/>
      <c r="BVR116" s="123"/>
      <c r="BVS116" s="123"/>
      <c r="BVT116" s="123"/>
      <c r="BVU116" s="123"/>
      <c r="BVV116" s="123"/>
      <c r="BVW116" s="123"/>
      <c r="BVX116" s="123"/>
      <c r="BVY116" s="123"/>
      <c r="BVZ116" s="123"/>
      <c r="BWA116" s="123"/>
      <c r="BWB116" s="123"/>
      <c r="BWC116" s="123"/>
      <c r="BWD116" s="123"/>
      <c r="BWE116" s="123"/>
      <c r="BWF116" s="123"/>
      <c r="BWG116" s="123"/>
      <c r="BWH116" s="123"/>
      <c r="BWI116" s="123"/>
      <c r="BWJ116" s="123"/>
      <c r="BWK116" s="123"/>
      <c r="BWL116" s="123"/>
      <c r="BWM116" s="123"/>
      <c r="BWN116" s="123"/>
      <c r="BWO116" s="123"/>
      <c r="BWP116" s="123"/>
      <c r="BWQ116" s="123"/>
      <c r="BWR116" s="123"/>
      <c r="BWS116" s="123"/>
      <c r="BWT116" s="123"/>
      <c r="BWU116" s="123"/>
      <c r="BWV116" s="123"/>
      <c r="BWW116" s="123"/>
      <c r="BWX116" s="123"/>
      <c r="BWY116" s="123"/>
      <c r="BWZ116" s="123"/>
      <c r="BXA116" s="123"/>
      <c r="BXB116" s="123"/>
      <c r="BXC116" s="123"/>
      <c r="BXD116" s="123"/>
      <c r="BXE116" s="123"/>
      <c r="BXF116" s="123"/>
      <c r="BXG116" s="123"/>
      <c r="BXH116" s="123"/>
      <c r="BXI116" s="123"/>
      <c r="BXJ116" s="123"/>
      <c r="BXK116" s="123"/>
      <c r="BXL116" s="123"/>
      <c r="BXM116" s="123"/>
      <c r="BXN116" s="123"/>
      <c r="BXO116" s="123"/>
      <c r="BXP116" s="123"/>
      <c r="BXQ116" s="123"/>
      <c r="BXR116" s="123"/>
      <c r="BXS116" s="123"/>
      <c r="BXT116" s="123"/>
      <c r="BXU116" s="123"/>
      <c r="BXV116" s="123"/>
      <c r="BXW116" s="123"/>
      <c r="BXX116" s="123"/>
      <c r="BXY116" s="123"/>
      <c r="BXZ116" s="123"/>
      <c r="BYA116" s="123"/>
      <c r="BYB116" s="123"/>
      <c r="BYC116" s="123"/>
      <c r="BYD116" s="123"/>
      <c r="BYE116" s="123"/>
      <c r="BYF116" s="123"/>
      <c r="BYG116" s="123"/>
      <c r="BYH116" s="123"/>
      <c r="BYI116" s="123"/>
      <c r="BYJ116" s="123"/>
      <c r="BYK116" s="123"/>
      <c r="BYL116" s="123"/>
      <c r="BYM116" s="123"/>
      <c r="BYN116" s="123"/>
      <c r="BYO116" s="123"/>
      <c r="BYP116" s="123"/>
      <c r="BYQ116" s="123"/>
      <c r="BYR116" s="123"/>
      <c r="BYS116" s="123"/>
      <c r="BYT116" s="123"/>
      <c r="BYU116" s="123"/>
      <c r="BYV116" s="123"/>
      <c r="BYW116" s="123"/>
      <c r="BYX116" s="123"/>
      <c r="BYY116" s="123"/>
      <c r="BYZ116" s="123"/>
      <c r="BZA116" s="123"/>
      <c r="BZB116" s="123"/>
      <c r="BZC116" s="123"/>
      <c r="BZD116" s="123"/>
      <c r="BZE116" s="123"/>
      <c r="BZF116" s="123"/>
      <c r="BZG116" s="123"/>
      <c r="BZH116" s="123"/>
      <c r="BZI116" s="123"/>
      <c r="BZJ116" s="123"/>
      <c r="BZK116" s="123"/>
      <c r="BZL116" s="123"/>
      <c r="BZM116" s="123"/>
      <c r="BZN116" s="123"/>
      <c r="BZO116" s="123"/>
      <c r="BZP116" s="123"/>
      <c r="BZQ116" s="123"/>
      <c r="BZR116" s="123"/>
      <c r="BZS116" s="123"/>
      <c r="BZT116" s="123"/>
      <c r="BZU116" s="123"/>
      <c r="BZV116" s="123"/>
      <c r="BZW116" s="123"/>
      <c r="BZX116" s="123"/>
      <c r="BZY116" s="123"/>
      <c r="BZZ116" s="123"/>
      <c r="CAA116" s="123"/>
      <c r="CAB116" s="123"/>
      <c r="CAC116" s="123"/>
      <c r="CAD116" s="123"/>
      <c r="CAE116" s="123"/>
      <c r="CAF116" s="123"/>
      <c r="CAG116" s="123"/>
      <c r="CAH116" s="123"/>
      <c r="CAI116" s="123"/>
      <c r="CAJ116" s="123"/>
      <c r="CAK116" s="123"/>
      <c r="CAL116" s="123"/>
      <c r="CAM116" s="123"/>
      <c r="CAN116" s="123"/>
      <c r="CAO116" s="123"/>
      <c r="CAP116" s="123"/>
      <c r="CAQ116" s="123"/>
      <c r="CAR116" s="123"/>
      <c r="CAS116" s="123"/>
      <c r="CAT116" s="123"/>
      <c r="CAU116" s="123"/>
      <c r="CAV116" s="123"/>
      <c r="CAW116" s="123"/>
      <c r="CAX116" s="123"/>
      <c r="CAY116" s="123"/>
      <c r="CAZ116" s="123"/>
      <c r="CBA116" s="123"/>
      <c r="CBB116" s="123"/>
      <c r="CBC116" s="123"/>
      <c r="CBD116" s="123"/>
      <c r="CBE116" s="123"/>
      <c r="CBF116" s="123"/>
      <c r="CBG116" s="123"/>
      <c r="CBH116" s="123"/>
      <c r="CBI116" s="123"/>
      <c r="CBJ116" s="123"/>
      <c r="CBK116" s="123"/>
      <c r="CBL116" s="123"/>
      <c r="CBM116" s="123"/>
      <c r="CBN116" s="123"/>
      <c r="CBO116" s="123"/>
      <c r="CBP116" s="123"/>
      <c r="CBQ116" s="123"/>
      <c r="CBR116" s="123"/>
      <c r="CBS116" s="123"/>
      <c r="CBT116" s="123"/>
      <c r="CBU116" s="123"/>
      <c r="CBV116" s="123"/>
      <c r="CBW116" s="123"/>
      <c r="CBX116" s="123"/>
      <c r="CBY116" s="123"/>
      <c r="CBZ116" s="123"/>
      <c r="CCA116" s="123"/>
      <c r="CCB116" s="123"/>
      <c r="CCC116" s="123"/>
      <c r="CCD116" s="123"/>
      <c r="CCE116" s="123"/>
      <c r="CCF116" s="123"/>
      <c r="CCG116" s="123"/>
      <c r="CCH116" s="123"/>
      <c r="CCI116" s="123"/>
      <c r="CCJ116" s="123"/>
      <c r="CCK116" s="123"/>
      <c r="CCL116" s="123"/>
      <c r="CCM116" s="123"/>
      <c r="CCN116" s="123"/>
      <c r="CCO116" s="123"/>
      <c r="CCP116" s="123"/>
      <c r="CCQ116" s="123"/>
      <c r="CCR116" s="123"/>
      <c r="CCS116" s="123"/>
      <c r="CCT116" s="123"/>
      <c r="CCU116" s="123"/>
      <c r="CCV116" s="123"/>
      <c r="CCW116" s="123"/>
      <c r="CCX116" s="123"/>
      <c r="CCY116" s="123"/>
      <c r="CCZ116" s="123"/>
      <c r="CDA116" s="123"/>
      <c r="CDB116" s="123"/>
      <c r="CDC116" s="123"/>
      <c r="CDD116" s="123"/>
      <c r="CDE116" s="123"/>
      <c r="CDF116" s="123"/>
      <c r="CDG116" s="123"/>
      <c r="CDH116" s="123"/>
      <c r="CDI116" s="123"/>
      <c r="CDJ116" s="123"/>
      <c r="CDK116" s="123"/>
      <c r="CDL116" s="123"/>
      <c r="CDM116" s="123"/>
      <c r="CDN116" s="123"/>
      <c r="CDO116" s="123"/>
      <c r="CDP116" s="123"/>
      <c r="CDQ116" s="123"/>
      <c r="CDR116" s="123"/>
      <c r="CDS116" s="123"/>
      <c r="CDT116" s="123"/>
      <c r="CDU116" s="123"/>
      <c r="CDV116" s="123"/>
      <c r="CDW116" s="123"/>
      <c r="CDX116" s="123"/>
      <c r="CDY116" s="123"/>
      <c r="CDZ116" s="123"/>
      <c r="CEA116" s="123"/>
      <c r="CEB116" s="123"/>
      <c r="CEC116" s="123"/>
      <c r="CED116" s="123"/>
      <c r="CEE116" s="123"/>
      <c r="CEF116" s="123"/>
      <c r="CEG116" s="123"/>
      <c r="CEH116" s="123"/>
      <c r="CEI116" s="123"/>
      <c r="CEJ116" s="123"/>
      <c r="CEK116" s="123"/>
      <c r="CEL116" s="123"/>
      <c r="CEM116" s="123"/>
      <c r="CEN116" s="123"/>
      <c r="CEO116" s="123"/>
      <c r="CEP116" s="123"/>
      <c r="CEQ116" s="123"/>
      <c r="CER116" s="123"/>
      <c r="CES116" s="123"/>
      <c r="CET116" s="123"/>
      <c r="CEU116" s="123"/>
      <c r="CEV116" s="123"/>
      <c r="CEW116" s="123"/>
      <c r="CEX116" s="123"/>
      <c r="CEY116" s="123"/>
      <c r="CEZ116" s="123"/>
      <c r="CFA116" s="123"/>
      <c r="CFB116" s="123"/>
      <c r="CFC116" s="123"/>
      <c r="CFD116" s="123"/>
      <c r="CFE116" s="123"/>
      <c r="CFF116" s="123"/>
      <c r="CFG116" s="123"/>
      <c r="CFH116" s="123"/>
      <c r="CFI116" s="123"/>
      <c r="CFJ116" s="123"/>
      <c r="CFK116" s="123"/>
      <c r="CFL116" s="123"/>
      <c r="CFM116" s="123"/>
      <c r="CFN116" s="123"/>
      <c r="CFO116" s="123"/>
      <c r="CFP116" s="123"/>
      <c r="CFQ116" s="123"/>
      <c r="CFR116" s="123"/>
      <c r="CFS116" s="123"/>
      <c r="CFT116" s="123"/>
      <c r="CFU116" s="123"/>
      <c r="CFV116" s="123"/>
      <c r="CFW116" s="123"/>
      <c r="CFX116" s="123"/>
      <c r="CFY116" s="123"/>
      <c r="CFZ116" s="123"/>
      <c r="CGA116" s="123"/>
      <c r="CGB116" s="123"/>
      <c r="CGC116" s="123"/>
      <c r="CGD116" s="123"/>
      <c r="CGE116" s="123"/>
      <c r="CGF116" s="123"/>
      <c r="CGG116" s="123"/>
      <c r="CGH116" s="123"/>
      <c r="CGI116" s="123"/>
      <c r="CGJ116" s="123"/>
      <c r="CGK116" s="123"/>
      <c r="CGL116" s="123"/>
      <c r="CGM116" s="123"/>
      <c r="CGN116" s="123"/>
      <c r="CGO116" s="123"/>
      <c r="CGP116" s="123"/>
      <c r="CGQ116" s="123"/>
      <c r="CGR116" s="123"/>
      <c r="CGS116" s="123"/>
      <c r="CGT116" s="123"/>
      <c r="CGU116" s="123"/>
      <c r="CGV116" s="123"/>
      <c r="CGW116" s="123"/>
      <c r="CGX116" s="123"/>
      <c r="CGY116" s="123"/>
      <c r="CGZ116" s="123"/>
      <c r="CHA116" s="123"/>
      <c r="CHB116" s="123"/>
      <c r="CHC116" s="123"/>
      <c r="CHD116" s="123"/>
      <c r="CHE116" s="123"/>
      <c r="CHF116" s="123"/>
      <c r="CHG116" s="123"/>
      <c r="CHH116" s="123"/>
      <c r="CHI116" s="123"/>
      <c r="CHJ116" s="123"/>
      <c r="CHK116" s="123"/>
      <c r="CHL116" s="123"/>
      <c r="CHM116" s="123"/>
      <c r="CHN116" s="123"/>
      <c r="CHO116" s="123"/>
      <c r="CHP116" s="123"/>
      <c r="CHQ116" s="123"/>
      <c r="CHR116" s="123"/>
      <c r="CHS116" s="123"/>
      <c r="CHT116" s="123"/>
      <c r="CHU116" s="123"/>
      <c r="CHV116" s="123"/>
      <c r="CHW116" s="123"/>
      <c r="CHX116" s="123"/>
      <c r="CHY116" s="123"/>
      <c r="CHZ116" s="123"/>
      <c r="CIA116" s="123"/>
      <c r="CIB116" s="123"/>
      <c r="CIC116" s="123"/>
      <c r="CID116" s="123"/>
      <c r="CIE116" s="123"/>
      <c r="CIF116" s="123"/>
      <c r="CIG116" s="123"/>
      <c r="CIH116" s="123"/>
      <c r="CII116" s="123"/>
      <c r="CIJ116" s="123"/>
      <c r="CIK116" s="123"/>
      <c r="CIL116" s="123"/>
      <c r="CIM116" s="123"/>
      <c r="CIN116" s="123"/>
      <c r="CIO116" s="123"/>
      <c r="CIP116" s="123"/>
      <c r="CIQ116" s="123"/>
      <c r="CIR116" s="123"/>
      <c r="CIS116" s="123"/>
      <c r="CIT116" s="123"/>
      <c r="CIU116" s="123"/>
      <c r="CIV116" s="123"/>
      <c r="CIW116" s="123"/>
      <c r="CIX116" s="123"/>
      <c r="CIY116" s="123"/>
      <c r="CIZ116" s="123"/>
      <c r="CJA116" s="123"/>
      <c r="CJB116" s="123"/>
      <c r="CJC116" s="123"/>
      <c r="CJD116" s="123"/>
      <c r="CJE116" s="123"/>
      <c r="CJF116" s="123"/>
      <c r="CJG116" s="123"/>
      <c r="CJH116" s="123"/>
      <c r="CJI116" s="123"/>
      <c r="CJJ116" s="123"/>
      <c r="CJK116" s="123"/>
      <c r="CJL116" s="123"/>
      <c r="CJM116" s="123"/>
      <c r="CJN116" s="123"/>
      <c r="CJO116" s="123"/>
      <c r="CJP116" s="123"/>
      <c r="CJQ116" s="123"/>
      <c r="CJR116" s="123"/>
      <c r="CJS116" s="123"/>
      <c r="CJT116" s="123"/>
      <c r="CJU116" s="123"/>
      <c r="CJV116" s="123"/>
      <c r="CJW116" s="123"/>
      <c r="CJX116" s="123"/>
      <c r="CJY116" s="123"/>
      <c r="CJZ116" s="123"/>
      <c r="CKA116" s="123"/>
      <c r="CKB116" s="123"/>
      <c r="CKC116" s="123"/>
      <c r="CKD116" s="123"/>
      <c r="CKE116" s="123"/>
      <c r="CKF116" s="123"/>
      <c r="CKG116" s="123"/>
      <c r="CKH116" s="123"/>
      <c r="CKI116" s="123"/>
      <c r="CKJ116" s="123"/>
      <c r="CKK116" s="123"/>
      <c r="CKL116" s="123"/>
      <c r="CKM116" s="123"/>
      <c r="CKN116" s="123"/>
      <c r="CKO116" s="123"/>
      <c r="CKP116" s="123"/>
      <c r="CKQ116" s="123"/>
      <c r="CKR116" s="123"/>
      <c r="CKS116" s="123"/>
      <c r="CKT116" s="123"/>
      <c r="CKU116" s="123"/>
      <c r="CKV116" s="123"/>
      <c r="CKW116" s="123"/>
      <c r="CKX116" s="123"/>
      <c r="CKY116" s="123"/>
      <c r="CKZ116" s="123"/>
      <c r="CLA116" s="123"/>
      <c r="CLB116" s="123"/>
      <c r="CLC116" s="123"/>
      <c r="CLD116" s="123"/>
      <c r="CLE116" s="123"/>
      <c r="CLF116" s="123"/>
      <c r="CLG116" s="123"/>
      <c r="CLH116" s="123"/>
      <c r="CLI116" s="123"/>
      <c r="CLJ116" s="123"/>
      <c r="CLK116" s="123"/>
      <c r="CLL116" s="123"/>
      <c r="CLM116" s="123"/>
      <c r="CLN116" s="123"/>
      <c r="CLO116" s="123"/>
      <c r="CLP116" s="123"/>
      <c r="CLQ116" s="123"/>
      <c r="CLR116" s="123"/>
      <c r="CLS116" s="123"/>
      <c r="CLT116" s="123"/>
      <c r="CLU116" s="123"/>
      <c r="CLV116" s="123"/>
      <c r="CLW116" s="123"/>
      <c r="CLX116" s="123"/>
      <c r="CLY116" s="123"/>
      <c r="CLZ116" s="123"/>
      <c r="CMA116" s="123"/>
      <c r="CMB116" s="123"/>
      <c r="CMC116" s="123"/>
      <c r="CMD116" s="123"/>
      <c r="CME116" s="123"/>
      <c r="CMF116" s="123"/>
      <c r="CMG116" s="123"/>
      <c r="CMH116" s="123"/>
      <c r="CMI116" s="123"/>
      <c r="CMJ116" s="123"/>
      <c r="CMK116" s="123"/>
      <c r="CML116" s="123"/>
      <c r="CMM116" s="123"/>
      <c r="CMN116" s="123"/>
      <c r="CMO116" s="123"/>
      <c r="CMP116" s="123"/>
      <c r="CMQ116" s="123"/>
      <c r="CMR116" s="123"/>
      <c r="CMS116" s="123"/>
      <c r="CMT116" s="123"/>
      <c r="CMU116" s="123"/>
      <c r="CMV116" s="123"/>
      <c r="CMW116" s="123"/>
      <c r="CMX116" s="123"/>
      <c r="CMY116" s="123"/>
      <c r="CMZ116" s="123"/>
      <c r="CNA116" s="123"/>
      <c r="CNB116" s="123"/>
      <c r="CNC116" s="123"/>
      <c r="CND116" s="123"/>
      <c r="CNE116" s="123"/>
      <c r="CNF116" s="123"/>
      <c r="CNG116" s="123"/>
      <c r="CNH116" s="123"/>
      <c r="CNI116" s="123"/>
      <c r="CNJ116" s="123"/>
      <c r="CNK116" s="123"/>
      <c r="CNL116" s="123"/>
      <c r="CNM116" s="123"/>
      <c r="CNN116" s="123"/>
      <c r="CNO116" s="123"/>
      <c r="CNP116" s="123"/>
      <c r="CNQ116" s="123"/>
      <c r="CNR116" s="123"/>
      <c r="CNS116" s="123"/>
      <c r="CNT116" s="123"/>
      <c r="CNU116" s="123"/>
      <c r="CNV116" s="123"/>
      <c r="CNW116" s="123"/>
      <c r="CNX116" s="123"/>
      <c r="CNY116" s="123"/>
      <c r="CNZ116" s="123"/>
      <c r="COA116" s="123"/>
      <c r="COB116" s="123"/>
      <c r="COC116" s="123"/>
      <c r="COD116" s="123"/>
      <c r="COE116" s="123"/>
      <c r="COF116" s="123"/>
      <c r="COG116" s="123"/>
      <c r="COH116" s="123"/>
      <c r="COI116" s="123"/>
      <c r="COJ116" s="123"/>
      <c r="COK116" s="123"/>
      <c r="COL116" s="123"/>
      <c r="COM116" s="123"/>
      <c r="CON116" s="123"/>
      <c r="COO116" s="123"/>
      <c r="COP116" s="123"/>
      <c r="COQ116" s="123"/>
      <c r="COR116" s="123"/>
      <c r="COS116" s="123"/>
      <c r="COT116" s="123"/>
      <c r="COU116" s="123"/>
      <c r="COV116" s="123"/>
      <c r="COW116" s="123"/>
      <c r="COX116" s="123"/>
      <c r="COY116" s="123"/>
      <c r="COZ116" s="123"/>
      <c r="CPA116" s="123"/>
      <c r="CPB116" s="123"/>
      <c r="CPC116" s="123"/>
      <c r="CPD116" s="123"/>
      <c r="CPE116" s="123"/>
      <c r="CPF116" s="123"/>
      <c r="CPG116" s="123"/>
      <c r="CPH116" s="123"/>
      <c r="CPI116" s="123"/>
      <c r="CPJ116" s="123"/>
      <c r="CPK116" s="123"/>
      <c r="CPL116" s="123"/>
      <c r="CPM116" s="123"/>
      <c r="CPN116" s="123"/>
      <c r="CPO116" s="123"/>
      <c r="CPP116" s="123"/>
      <c r="CPQ116" s="123"/>
      <c r="CPR116" s="123"/>
      <c r="CPS116" s="123"/>
      <c r="CPT116" s="123"/>
      <c r="CPU116" s="123"/>
      <c r="CPV116" s="123"/>
      <c r="CPW116" s="123"/>
      <c r="CPX116" s="123"/>
      <c r="CPY116" s="123"/>
      <c r="CPZ116" s="123"/>
      <c r="CQA116" s="123"/>
      <c r="CQB116" s="123"/>
      <c r="CQC116" s="123"/>
      <c r="CQD116" s="123"/>
      <c r="CQE116" s="123"/>
      <c r="CQF116" s="123"/>
      <c r="CQG116" s="123"/>
      <c r="CQH116" s="123"/>
      <c r="CQI116" s="123"/>
      <c r="CQJ116" s="123"/>
      <c r="CQK116" s="123"/>
      <c r="CQL116" s="123"/>
      <c r="CQM116" s="123"/>
      <c r="CQN116" s="123"/>
      <c r="CQO116" s="123"/>
      <c r="CQP116" s="123"/>
      <c r="CQQ116" s="123"/>
      <c r="CQR116" s="123"/>
      <c r="CQS116" s="123"/>
      <c r="CQT116" s="123"/>
      <c r="CQU116" s="123"/>
      <c r="CQV116" s="123"/>
      <c r="CQW116" s="123"/>
      <c r="CQX116" s="123"/>
      <c r="CQY116" s="123"/>
      <c r="CQZ116" s="123"/>
      <c r="CRA116" s="123"/>
      <c r="CRB116" s="123"/>
      <c r="CRC116" s="123"/>
      <c r="CRD116" s="123"/>
      <c r="CRE116" s="123"/>
      <c r="CRF116" s="123"/>
      <c r="CRG116" s="123"/>
      <c r="CRH116" s="123"/>
      <c r="CRI116" s="123"/>
      <c r="CRJ116" s="123"/>
      <c r="CRK116" s="123"/>
      <c r="CRL116" s="123"/>
      <c r="CRM116" s="123"/>
      <c r="CRN116" s="123"/>
      <c r="CRO116" s="123"/>
      <c r="CRP116" s="123"/>
      <c r="CRQ116" s="123"/>
      <c r="CRR116" s="123"/>
      <c r="CRS116" s="123"/>
      <c r="CRT116" s="123"/>
      <c r="CRU116" s="123"/>
      <c r="CRV116" s="123"/>
      <c r="CRW116" s="123"/>
      <c r="CRX116" s="123"/>
      <c r="CRY116" s="123"/>
      <c r="CRZ116" s="123"/>
      <c r="CSA116" s="123"/>
      <c r="CSB116" s="123"/>
      <c r="CSC116" s="123"/>
      <c r="CSD116" s="123"/>
      <c r="CSE116" s="123"/>
      <c r="CSF116" s="123"/>
      <c r="CSG116" s="123"/>
      <c r="CSH116" s="123"/>
      <c r="CSI116" s="123"/>
      <c r="CSJ116" s="123"/>
      <c r="CSK116" s="123"/>
      <c r="CSL116" s="123"/>
      <c r="CSM116" s="123"/>
      <c r="CSN116" s="123"/>
      <c r="CSO116" s="123"/>
      <c r="CSP116" s="123"/>
      <c r="CSQ116" s="123"/>
      <c r="CSR116" s="123"/>
      <c r="CSS116" s="123"/>
      <c r="CST116" s="123"/>
      <c r="CSU116" s="123"/>
      <c r="CSV116" s="123"/>
      <c r="CSW116" s="123"/>
      <c r="CSX116" s="123"/>
      <c r="CSY116" s="123"/>
      <c r="CSZ116" s="123"/>
      <c r="CTA116" s="123"/>
      <c r="CTB116" s="123"/>
      <c r="CTC116" s="123"/>
      <c r="CTD116" s="123"/>
      <c r="CTE116" s="123"/>
      <c r="CTF116" s="123"/>
      <c r="CTG116" s="123"/>
      <c r="CTH116" s="123"/>
      <c r="CTI116" s="123"/>
      <c r="CTJ116" s="123"/>
      <c r="CTK116" s="123"/>
      <c r="CTL116" s="123"/>
      <c r="CTM116" s="123"/>
      <c r="CTN116" s="123"/>
      <c r="CTO116" s="123"/>
      <c r="CTP116" s="123"/>
      <c r="CTQ116" s="123"/>
      <c r="CTR116" s="123"/>
      <c r="CTS116" s="123"/>
      <c r="CTT116" s="123"/>
      <c r="CTU116" s="123"/>
      <c r="CTV116" s="123"/>
      <c r="CTW116" s="123"/>
      <c r="CTX116" s="123"/>
      <c r="CTY116" s="123"/>
      <c r="CTZ116" s="123"/>
      <c r="CUA116" s="123"/>
      <c r="CUB116" s="123"/>
      <c r="CUC116" s="123"/>
      <c r="CUD116" s="123"/>
      <c r="CUE116" s="123"/>
      <c r="CUF116" s="123"/>
      <c r="CUG116" s="123"/>
      <c r="CUH116" s="123"/>
      <c r="CUI116" s="123"/>
      <c r="CUJ116" s="123"/>
      <c r="CUK116" s="123"/>
      <c r="CUL116" s="123"/>
      <c r="CUM116" s="123"/>
      <c r="CUN116" s="123"/>
      <c r="CUO116" s="123"/>
      <c r="CUP116" s="123"/>
      <c r="CUQ116" s="123"/>
      <c r="CUR116" s="123"/>
      <c r="CUS116" s="123"/>
      <c r="CUT116" s="123"/>
      <c r="CUU116" s="123"/>
      <c r="CUV116" s="123"/>
      <c r="CUW116" s="123"/>
      <c r="CUX116" s="123"/>
      <c r="CUY116" s="123"/>
      <c r="CUZ116" s="123"/>
      <c r="CVA116" s="123"/>
      <c r="CVB116" s="123"/>
      <c r="CVC116" s="123"/>
      <c r="CVD116" s="123"/>
      <c r="CVE116" s="123"/>
      <c r="CVF116" s="123"/>
      <c r="CVG116" s="123"/>
      <c r="CVH116" s="123"/>
      <c r="CVI116" s="123"/>
      <c r="CVJ116" s="123"/>
      <c r="CVK116" s="123"/>
      <c r="CVL116" s="123"/>
      <c r="CVM116" s="123"/>
      <c r="CVN116" s="123"/>
      <c r="CVO116" s="123"/>
      <c r="CVP116" s="123"/>
      <c r="CVQ116" s="123"/>
      <c r="CVR116" s="123"/>
      <c r="CVS116" s="123"/>
      <c r="CVT116" s="123"/>
      <c r="CVU116" s="123"/>
      <c r="CVV116" s="123"/>
      <c r="CVW116" s="123"/>
      <c r="CVX116" s="123"/>
      <c r="CVY116" s="123"/>
      <c r="CVZ116" s="123"/>
      <c r="CWA116" s="123"/>
      <c r="CWB116" s="123"/>
      <c r="CWC116" s="123"/>
      <c r="CWD116" s="123"/>
      <c r="CWE116" s="123"/>
      <c r="CWF116" s="123"/>
      <c r="CWG116" s="123"/>
      <c r="CWH116" s="123"/>
      <c r="CWI116" s="123"/>
      <c r="CWJ116" s="123"/>
      <c r="CWK116" s="123"/>
      <c r="CWL116" s="123"/>
      <c r="CWM116" s="123"/>
      <c r="CWN116" s="123"/>
      <c r="CWO116" s="123"/>
      <c r="CWP116" s="123"/>
      <c r="CWQ116" s="123"/>
      <c r="CWR116" s="123"/>
      <c r="CWS116" s="123"/>
      <c r="CWT116" s="123"/>
      <c r="CWU116" s="123"/>
      <c r="CWV116" s="123"/>
      <c r="CWW116" s="123"/>
      <c r="CWX116" s="123"/>
      <c r="CWY116" s="123"/>
      <c r="CWZ116" s="123"/>
      <c r="CXA116" s="123"/>
      <c r="CXB116" s="123"/>
      <c r="CXC116" s="123"/>
      <c r="CXD116" s="123"/>
      <c r="CXE116" s="123"/>
      <c r="CXF116" s="123"/>
      <c r="CXG116" s="123"/>
      <c r="CXH116" s="123"/>
      <c r="CXI116" s="123"/>
      <c r="CXJ116" s="123"/>
      <c r="CXK116" s="123"/>
      <c r="CXL116" s="123"/>
      <c r="CXM116" s="123"/>
      <c r="CXN116" s="123"/>
      <c r="CXO116" s="123"/>
      <c r="CXP116" s="123"/>
      <c r="CXQ116" s="123"/>
      <c r="CXR116" s="123"/>
      <c r="CXS116" s="123"/>
      <c r="CXT116" s="123"/>
      <c r="CXU116" s="123"/>
      <c r="CXV116" s="123"/>
      <c r="CXW116" s="123"/>
      <c r="CXX116" s="123"/>
      <c r="CXY116" s="123"/>
      <c r="CXZ116" s="123"/>
      <c r="CYA116" s="123"/>
      <c r="CYB116" s="123"/>
      <c r="CYC116" s="123"/>
      <c r="CYD116" s="123"/>
      <c r="CYE116" s="123"/>
      <c r="CYF116" s="123"/>
      <c r="CYG116" s="123"/>
      <c r="CYH116" s="123"/>
      <c r="CYI116" s="123"/>
      <c r="CYJ116" s="123"/>
      <c r="CYK116" s="123"/>
      <c r="CYL116" s="123"/>
      <c r="CYM116" s="123"/>
      <c r="CYN116" s="123"/>
      <c r="CYO116" s="123"/>
      <c r="CYP116" s="123"/>
      <c r="CYQ116" s="123"/>
      <c r="CYR116" s="123"/>
      <c r="CYS116" s="123"/>
      <c r="CYT116" s="123"/>
      <c r="CYU116" s="123"/>
      <c r="CYV116" s="123"/>
      <c r="CYW116" s="123"/>
      <c r="CYX116" s="123"/>
      <c r="CYY116" s="123"/>
      <c r="CYZ116" s="123"/>
      <c r="CZA116" s="123"/>
      <c r="CZB116" s="123"/>
      <c r="CZC116" s="123"/>
      <c r="CZD116" s="123"/>
      <c r="CZE116" s="123"/>
      <c r="CZF116" s="123"/>
      <c r="CZG116" s="123"/>
      <c r="CZH116" s="123"/>
      <c r="CZI116" s="123"/>
      <c r="CZJ116" s="123"/>
      <c r="CZK116" s="123"/>
      <c r="CZL116" s="123"/>
      <c r="CZM116" s="123"/>
      <c r="CZN116" s="123"/>
      <c r="CZO116" s="123"/>
      <c r="CZP116" s="123"/>
      <c r="CZQ116" s="123"/>
      <c r="CZR116" s="123"/>
      <c r="CZS116" s="123"/>
      <c r="CZT116" s="123"/>
      <c r="CZU116" s="123"/>
      <c r="CZV116" s="123"/>
      <c r="CZW116" s="123"/>
      <c r="CZX116" s="123"/>
      <c r="CZY116" s="123"/>
      <c r="CZZ116" s="123"/>
      <c r="DAA116" s="123"/>
      <c r="DAB116" s="123"/>
      <c r="DAC116" s="123"/>
      <c r="DAD116" s="123"/>
      <c r="DAE116" s="123"/>
      <c r="DAF116" s="123"/>
      <c r="DAG116" s="123"/>
      <c r="DAH116" s="123"/>
      <c r="DAI116" s="123"/>
      <c r="DAJ116" s="123"/>
      <c r="DAK116" s="123"/>
      <c r="DAL116" s="123"/>
      <c r="DAM116" s="123"/>
      <c r="DAN116" s="123"/>
      <c r="DAO116" s="123"/>
      <c r="DAP116" s="123"/>
      <c r="DAQ116" s="123"/>
      <c r="DAR116" s="123"/>
      <c r="DAS116" s="123"/>
      <c r="DAT116" s="123"/>
      <c r="DAU116" s="123"/>
      <c r="DAV116" s="123"/>
      <c r="DAW116" s="123"/>
      <c r="DAX116" s="123"/>
      <c r="DAY116" s="123"/>
      <c r="DAZ116" s="123"/>
      <c r="DBA116" s="123"/>
      <c r="DBB116" s="123"/>
      <c r="DBC116" s="123"/>
      <c r="DBD116" s="123"/>
      <c r="DBE116" s="123"/>
      <c r="DBF116" s="123"/>
      <c r="DBG116" s="123"/>
      <c r="DBH116" s="123"/>
      <c r="DBI116" s="123"/>
      <c r="DBJ116" s="123"/>
      <c r="DBK116" s="123"/>
      <c r="DBL116" s="123"/>
      <c r="DBM116" s="123"/>
      <c r="DBN116" s="123"/>
      <c r="DBO116" s="123"/>
      <c r="DBP116" s="123"/>
      <c r="DBQ116" s="123"/>
      <c r="DBR116" s="123"/>
      <c r="DBS116" s="123"/>
      <c r="DBT116" s="123"/>
      <c r="DBU116" s="123"/>
      <c r="DBV116" s="123"/>
      <c r="DBW116" s="123"/>
      <c r="DBX116" s="123"/>
      <c r="DBY116" s="123"/>
      <c r="DBZ116" s="123"/>
      <c r="DCA116" s="123"/>
      <c r="DCB116" s="123"/>
      <c r="DCC116" s="123"/>
      <c r="DCD116" s="123"/>
      <c r="DCE116" s="123"/>
      <c r="DCF116" s="123"/>
      <c r="DCG116" s="123"/>
      <c r="DCH116" s="123"/>
      <c r="DCI116" s="123"/>
      <c r="DCJ116" s="123"/>
      <c r="DCK116" s="123"/>
      <c r="DCL116" s="123"/>
      <c r="DCM116" s="123"/>
      <c r="DCN116" s="123"/>
      <c r="DCO116" s="123"/>
      <c r="DCP116" s="123"/>
      <c r="DCQ116" s="123"/>
      <c r="DCR116" s="123"/>
      <c r="DCS116" s="123"/>
      <c r="DCT116" s="123"/>
      <c r="DCU116" s="123"/>
      <c r="DCV116" s="123"/>
      <c r="DCW116" s="123"/>
      <c r="DCX116" s="123"/>
      <c r="DCY116" s="123"/>
      <c r="DCZ116" s="123"/>
      <c r="DDA116" s="123"/>
      <c r="DDB116" s="123"/>
      <c r="DDC116" s="123"/>
      <c r="DDD116" s="123"/>
      <c r="DDE116" s="123"/>
      <c r="DDF116" s="123"/>
      <c r="DDG116" s="123"/>
      <c r="DDH116" s="123"/>
      <c r="DDI116" s="123"/>
      <c r="DDJ116" s="123"/>
      <c r="DDK116" s="123"/>
      <c r="DDL116" s="123"/>
      <c r="DDM116" s="123"/>
      <c r="DDN116" s="123"/>
      <c r="DDO116" s="123"/>
      <c r="DDP116" s="123"/>
      <c r="DDQ116" s="123"/>
      <c r="DDR116" s="123"/>
      <c r="DDS116" s="123"/>
      <c r="DDT116" s="123"/>
      <c r="DDU116" s="123"/>
      <c r="DDV116" s="123"/>
      <c r="DDW116" s="123"/>
      <c r="DDX116" s="123"/>
      <c r="DDY116" s="123"/>
      <c r="DDZ116" s="123"/>
      <c r="DEA116" s="123"/>
      <c r="DEB116" s="123"/>
      <c r="DEC116" s="123"/>
      <c r="DED116" s="123"/>
      <c r="DEE116" s="123"/>
      <c r="DEF116" s="123"/>
      <c r="DEG116" s="123"/>
      <c r="DEH116" s="123"/>
      <c r="DEI116" s="123"/>
      <c r="DEJ116" s="123"/>
      <c r="DEK116" s="123"/>
      <c r="DEL116" s="123"/>
      <c r="DEM116" s="123"/>
      <c r="DEN116" s="123"/>
      <c r="DEO116" s="123"/>
      <c r="DEP116" s="123"/>
      <c r="DEQ116" s="123"/>
      <c r="DER116" s="123"/>
      <c r="DES116" s="123"/>
      <c r="DET116" s="123"/>
      <c r="DEU116" s="123"/>
      <c r="DEV116" s="123"/>
      <c r="DEW116" s="123"/>
      <c r="DEX116" s="123"/>
      <c r="DEY116" s="123"/>
      <c r="DEZ116" s="123"/>
      <c r="DFA116" s="123"/>
      <c r="DFB116" s="123"/>
      <c r="DFC116" s="123"/>
      <c r="DFD116" s="123"/>
      <c r="DFE116" s="123"/>
      <c r="DFF116" s="123"/>
      <c r="DFG116" s="123"/>
      <c r="DFH116" s="123"/>
      <c r="DFI116" s="123"/>
      <c r="DFJ116" s="123"/>
      <c r="DFK116" s="123"/>
      <c r="DFL116" s="123"/>
      <c r="DFM116" s="123"/>
      <c r="DFN116" s="123"/>
      <c r="DFO116" s="123"/>
      <c r="DFP116" s="123"/>
      <c r="DFQ116" s="123"/>
      <c r="DFR116" s="123"/>
      <c r="DFS116" s="123"/>
      <c r="DFT116" s="123"/>
      <c r="DFU116" s="123"/>
      <c r="DFV116" s="123"/>
      <c r="DFW116" s="123"/>
      <c r="DFX116" s="123"/>
      <c r="DFY116" s="123"/>
      <c r="DFZ116" s="123"/>
      <c r="DGA116" s="123"/>
      <c r="DGB116" s="123"/>
      <c r="DGC116" s="123"/>
      <c r="DGD116" s="123"/>
      <c r="DGE116" s="123"/>
      <c r="DGF116" s="123"/>
      <c r="DGG116" s="123"/>
      <c r="DGH116" s="123"/>
      <c r="DGI116" s="123"/>
      <c r="DGJ116" s="123"/>
      <c r="DGK116" s="123"/>
      <c r="DGL116" s="123"/>
      <c r="DGM116" s="123"/>
      <c r="DGN116" s="123"/>
      <c r="DGO116" s="123"/>
      <c r="DGP116" s="123"/>
      <c r="DGQ116" s="123"/>
      <c r="DGR116" s="123"/>
      <c r="DGS116" s="123"/>
      <c r="DGT116" s="123"/>
      <c r="DGU116" s="123"/>
      <c r="DGV116" s="123"/>
      <c r="DGW116" s="123"/>
      <c r="DGX116" s="123"/>
      <c r="DGY116" s="123"/>
      <c r="DGZ116" s="123"/>
      <c r="DHA116" s="123"/>
      <c r="DHB116" s="123"/>
      <c r="DHC116" s="123"/>
      <c r="DHD116" s="123"/>
      <c r="DHE116" s="123"/>
      <c r="DHF116" s="123"/>
      <c r="DHG116" s="123"/>
      <c r="DHH116" s="123"/>
      <c r="DHI116" s="123"/>
      <c r="DHJ116" s="123"/>
      <c r="DHK116" s="123"/>
      <c r="DHL116" s="123"/>
      <c r="DHM116" s="123"/>
      <c r="DHN116" s="123"/>
      <c r="DHO116" s="123"/>
      <c r="DHP116" s="123"/>
      <c r="DHQ116" s="123"/>
      <c r="DHR116" s="123"/>
      <c r="DHS116" s="123"/>
      <c r="DHT116" s="123"/>
      <c r="DHU116" s="123"/>
      <c r="DHV116" s="123"/>
      <c r="DHW116" s="123"/>
      <c r="DHX116" s="123"/>
      <c r="DHY116" s="123"/>
      <c r="DHZ116" s="123"/>
      <c r="DIA116" s="123"/>
      <c r="DIB116" s="123"/>
      <c r="DIC116" s="123"/>
      <c r="DID116" s="123"/>
      <c r="DIE116" s="123"/>
      <c r="DIF116" s="123"/>
      <c r="DIG116" s="123"/>
      <c r="DIH116" s="123"/>
      <c r="DII116" s="123"/>
      <c r="DIJ116" s="123"/>
      <c r="DIK116" s="123"/>
      <c r="DIL116" s="123"/>
      <c r="DIM116" s="123"/>
      <c r="DIN116" s="123"/>
      <c r="DIO116" s="123"/>
      <c r="DIP116" s="123"/>
      <c r="DIQ116" s="123"/>
      <c r="DIR116" s="123"/>
      <c r="DIS116" s="123"/>
      <c r="DIT116" s="123"/>
      <c r="DIU116" s="123"/>
      <c r="DIV116" s="123"/>
      <c r="DIW116" s="123"/>
      <c r="DIX116" s="123"/>
      <c r="DIY116" s="123"/>
      <c r="DIZ116" s="123"/>
      <c r="DJA116" s="123"/>
      <c r="DJB116" s="123"/>
      <c r="DJC116" s="123"/>
      <c r="DJD116" s="123"/>
      <c r="DJE116" s="123"/>
      <c r="DJF116" s="123"/>
      <c r="DJG116" s="123"/>
      <c r="DJH116" s="123"/>
      <c r="DJI116" s="123"/>
      <c r="DJJ116" s="123"/>
      <c r="DJK116" s="123"/>
      <c r="DJL116" s="123"/>
      <c r="DJM116" s="123"/>
      <c r="DJN116" s="123"/>
      <c r="DJO116" s="123"/>
      <c r="DJP116" s="123"/>
      <c r="DJQ116" s="123"/>
      <c r="DJR116" s="123"/>
      <c r="DJS116" s="123"/>
      <c r="DJT116" s="123"/>
      <c r="DJU116" s="123"/>
      <c r="DJV116" s="123"/>
      <c r="DJW116" s="123"/>
      <c r="DJX116" s="123"/>
      <c r="DJY116" s="123"/>
      <c r="DJZ116" s="123"/>
      <c r="DKA116" s="123"/>
      <c r="DKB116" s="123"/>
      <c r="DKC116" s="123"/>
      <c r="DKD116" s="123"/>
      <c r="DKE116" s="123"/>
      <c r="DKF116" s="123"/>
      <c r="DKG116" s="123"/>
      <c r="DKH116" s="123"/>
      <c r="DKI116" s="123"/>
      <c r="DKJ116" s="123"/>
      <c r="DKK116" s="123"/>
      <c r="DKL116" s="123"/>
      <c r="DKM116" s="123"/>
      <c r="DKN116" s="123"/>
      <c r="DKO116" s="123"/>
      <c r="DKP116" s="123"/>
      <c r="DKQ116" s="123"/>
      <c r="DKR116" s="123"/>
      <c r="DKS116" s="123"/>
      <c r="DKT116" s="123"/>
      <c r="DKU116" s="123"/>
      <c r="DKV116" s="123"/>
      <c r="DKW116" s="123"/>
      <c r="DKX116" s="123"/>
      <c r="DKY116" s="123"/>
      <c r="DKZ116" s="123"/>
      <c r="DLA116" s="123"/>
      <c r="DLB116" s="123"/>
      <c r="DLC116" s="123"/>
      <c r="DLD116" s="123"/>
      <c r="DLE116" s="123"/>
      <c r="DLF116" s="123"/>
      <c r="DLG116" s="123"/>
      <c r="DLH116" s="123"/>
      <c r="DLI116" s="123"/>
      <c r="DLJ116" s="123"/>
      <c r="DLK116" s="123"/>
      <c r="DLL116" s="123"/>
      <c r="DLM116" s="123"/>
      <c r="DLN116" s="123"/>
      <c r="DLO116" s="123"/>
      <c r="DLP116" s="123"/>
      <c r="DLQ116" s="123"/>
      <c r="DLR116" s="123"/>
      <c r="DLS116" s="123"/>
      <c r="DLT116" s="123"/>
      <c r="DLU116" s="123"/>
      <c r="DLV116" s="123"/>
      <c r="DLW116" s="123"/>
      <c r="DLX116" s="123"/>
      <c r="DLY116" s="123"/>
      <c r="DLZ116" s="123"/>
      <c r="DMA116" s="123"/>
      <c r="DMB116" s="123"/>
      <c r="DMC116" s="123"/>
      <c r="DMD116" s="123"/>
      <c r="DME116" s="123"/>
      <c r="DMF116" s="123"/>
      <c r="DMG116" s="123"/>
      <c r="DMH116" s="123"/>
      <c r="DMI116" s="123"/>
      <c r="DMJ116" s="123"/>
      <c r="DMK116" s="123"/>
      <c r="DML116" s="123"/>
      <c r="DMM116" s="123"/>
      <c r="DMN116" s="123"/>
      <c r="DMO116" s="123"/>
      <c r="DMP116" s="123"/>
      <c r="DMQ116" s="123"/>
      <c r="DMR116" s="123"/>
      <c r="DMS116" s="123"/>
      <c r="DMT116" s="123"/>
      <c r="DMU116" s="123"/>
      <c r="DMV116" s="123"/>
      <c r="DMW116" s="123"/>
      <c r="DMX116" s="123"/>
      <c r="DMY116" s="123"/>
      <c r="DMZ116" s="123"/>
      <c r="DNA116" s="123"/>
      <c r="DNB116" s="123"/>
      <c r="DNC116" s="123"/>
      <c r="DND116" s="123"/>
      <c r="DNE116" s="123"/>
      <c r="DNF116" s="123"/>
      <c r="DNG116" s="123"/>
      <c r="DNH116" s="123"/>
      <c r="DNI116" s="123"/>
      <c r="DNJ116" s="123"/>
      <c r="DNK116" s="123"/>
      <c r="DNL116" s="123"/>
      <c r="DNM116" s="123"/>
      <c r="DNN116" s="123"/>
      <c r="DNO116" s="123"/>
      <c r="DNP116" s="123"/>
      <c r="DNQ116" s="123"/>
      <c r="DNR116" s="123"/>
      <c r="DNS116" s="123"/>
      <c r="DNT116" s="123"/>
      <c r="DNU116" s="123"/>
      <c r="DNV116" s="123"/>
      <c r="DNW116" s="123"/>
      <c r="DNX116" s="123"/>
      <c r="DNY116" s="123"/>
      <c r="DNZ116" s="123"/>
      <c r="DOA116" s="123"/>
      <c r="DOB116" s="123"/>
      <c r="DOC116" s="123"/>
      <c r="DOD116" s="123"/>
      <c r="DOE116" s="123"/>
      <c r="DOF116" s="123"/>
      <c r="DOG116" s="123"/>
      <c r="DOH116" s="123"/>
      <c r="DOI116" s="123"/>
      <c r="DOJ116" s="123"/>
      <c r="DOK116" s="123"/>
      <c r="DOL116" s="123"/>
      <c r="DOM116" s="123"/>
      <c r="DON116" s="123"/>
      <c r="DOO116" s="123"/>
      <c r="DOP116" s="123"/>
      <c r="DOQ116" s="123"/>
      <c r="DOR116" s="123"/>
      <c r="DOS116" s="123"/>
      <c r="DOT116" s="123"/>
      <c r="DOU116" s="123"/>
      <c r="DOV116" s="123"/>
      <c r="DOW116" s="123"/>
      <c r="DOX116" s="123"/>
      <c r="DOY116" s="123"/>
      <c r="DOZ116" s="123"/>
      <c r="DPA116" s="123"/>
      <c r="DPB116" s="123"/>
      <c r="DPC116" s="123"/>
      <c r="DPD116" s="123"/>
      <c r="DPE116" s="123"/>
      <c r="DPF116" s="123"/>
      <c r="DPG116" s="123"/>
      <c r="DPH116" s="123"/>
      <c r="DPI116" s="123"/>
      <c r="DPJ116" s="123"/>
      <c r="DPK116" s="123"/>
      <c r="DPL116" s="123"/>
      <c r="DPM116" s="123"/>
      <c r="DPN116" s="123"/>
      <c r="DPO116" s="123"/>
      <c r="DPP116" s="123"/>
      <c r="DPQ116" s="123"/>
      <c r="DPR116" s="123"/>
      <c r="DPS116" s="123"/>
      <c r="DPT116" s="123"/>
      <c r="DPU116" s="123"/>
      <c r="DPV116" s="123"/>
      <c r="DPW116" s="123"/>
      <c r="DPX116" s="123"/>
      <c r="DPY116" s="123"/>
      <c r="DPZ116" s="123"/>
      <c r="DQA116" s="123"/>
      <c r="DQB116" s="123"/>
      <c r="DQC116" s="123"/>
      <c r="DQD116" s="123"/>
      <c r="DQE116" s="123"/>
      <c r="DQF116" s="123"/>
      <c r="DQG116" s="123"/>
      <c r="DQH116" s="123"/>
      <c r="DQI116" s="123"/>
      <c r="DQJ116" s="123"/>
      <c r="DQK116" s="123"/>
      <c r="DQL116" s="123"/>
      <c r="DQM116" s="123"/>
      <c r="DQN116" s="123"/>
      <c r="DQO116" s="123"/>
      <c r="DQP116" s="123"/>
      <c r="DQQ116" s="123"/>
      <c r="DQR116" s="123"/>
      <c r="DQS116" s="123"/>
      <c r="DQT116" s="123"/>
      <c r="DQU116" s="123"/>
      <c r="DQV116" s="123"/>
      <c r="DQW116" s="123"/>
      <c r="DQX116" s="123"/>
      <c r="DQY116" s="123"/>
      <c r="DQZ116" s="123"/>
      <c r="DRA116" s="123"/>
      <c r="DRB116" s="123"/>
      <c r="DRC116" s="123"/>
      <c r="DRD116" s="123"/>
      <c r="DRE116" s="123"/>
      <c r="DRF116" s="123"/>
      <c r="DRG116" s="123"/>
      <c r="DRH116" s="123"/>
      <c r="DRI116" s="123"/>
      <c r="DRJ116" s="123"/>
      <c r="DRK116" s="123"/>
      <c r="DRL116" s="123"/>
      <c r="DRM116" s="123"/>
      <c r="DRN116" s="123"/>
      <c r="DRO116" s="123"/>
      <c r="DRP116" s="123"/>
      <c r="DRQ116" s="123"/>
      <c r="DRR116" s="123"/>
      <c r="DRS116" s="123"/>
      <c r="DRT116" s="123"/>
      <c r="DRU116" s="123"/>
      <c r="DRV116" s="123"/>
      <c r="DRW116" s="123"/>
      <c r="DRX116" s="123"/>
      <c r="DRY116" s="123"/>
      <c r="DRZ116" s="123"/>
      <c r="DSA116" s="123"/>
      <c r="DSB116" s="123"/>
      <c r="DSC116" s="123"/>
      <c r="DSD116" s="123"/>
      <c r="DSE116" s="123"/>
      <c r="DSF116" s="123"/>
      <c r="DSG116" s="123"/>
      <c r="DSH116" s="123"/>
      <c r="DSI116" s="123"/>
      <c r="DSJ116" s="123"/>
      <c r="DSK116" s="123"/>
      <c r="DSL116" s="123"/>
      <c r="DSM116" s="123"/>
      <c r="DSN116" s="123"/>
      <c r="DSO116" s="123"/>
      <c r="DSP116" s="123"/>
      <c r="DSQ116" s="123"/>
      <c r="DSR116" s="123"/>
      <c r="DSS116" s="123"/>
      <c r="DST116" s="123"/>
      <c r="DSU116" s="123"/>
      <c r="DSV116" s="123"/>
      <c r="DSW116" s="123"/>
      <c r="DSX116" s="123"/>
      <c r="DSY116" s="123"/>
      <c r="DSZ116" s="123"/>
      <c r="DTA116" s="123"/>
      <c r="DTB116" s="123"/>
      <c r="DTC116" s="123"/>
      <c r="DTD116" s="123"/>
      <c r="DTE116" s="123"/>
      <c r="DTF116" s="123"/>
      <c r="DTG116" s="123"/>
      <c r="DTH116" s="123"/>
      <c r="DTI116" s="123"/>
      <c r="DTJ116" s="123"/>
      <c r="DTK116" s="123"/>
      <c r="DTL116" s="123"/>
      <c r="DTM116" s="123"/>
      <c r="DTN116" s="123"/>
      <c r="DTO116" s="123"/>
      <c r="DTP116" s="123"/>
      <c r="DTQ116" s="123"/>
      <c r="DTR116" s="123"/>
      <c r="DTS116" s="123"/>
      <c r="DTT116" s="123"/>
      <c r="DTU116" s="123"/>
      <c r="DTV116" s="123"/>
      <c r="DTW116" s="123"/>
      <c r="DTX116" s="123"/>
      <c r="DTY116" s="123"/>
      <c r="DTZ116" s="123"/>
      <c r="DUA116" s="123"/>
      <c r="DUB116" s="123"/>
      <c r="DUC116" s="123"/>
      <c r="DUD116" s="123"/>
      <c r="DUE116" s="123"/>
      <c r="DUF116" s="123"/>
      <c r="DUG116" s="123"/>
      <c r="DUH116" s="123"/>
      <c r="DUI116" s="123"/>
      <c r="DUJ116" s="123"/>
      <c r="DUK116" s="123"/>
      <c r="DUL116" s="123"/>
      <c r="DUM116" s="123"/>
      <c r="DUN116" s="123"/>
      <c r="DUO116" s="123"/>
      <c r="DUP116" s="123"/>
      <c r="DUQ116" s="123"/>
      <c r="DUR116" s="123"/>
      <c r="DUS116" s="123"/>
      <c r="DUT116" s="123"/>
      <c r="DUU116" s="123"/>
      <c r="DUV116" s="123"/>
      <c r="DUW116" s="123"/>
      <c r="DUX116" s="123"/>
      <c r="DUY116" s="123"/>
      <c r="DUZ116" s="123"/>
      <c r="DVA116" s="123"/>
      <c r="DVB116" s="123"/>
      <c r="DVC116" s="123"/>
      <c r="DVD116" s="123"/>
      <c r="DVE116" s="123"/>
      <c r="DVF116" s="123"/>
      <c r="DVG116" s="123"/>
      <c r="DVH116" s="123"/>
      <c r="DVI116" s="123"/>
      <c r="DVJ116" s="123"/>
      <c r="DVK116" s="123"/>
      <c r="DVL116" s="123"/>
      <c r="DVM116" s="123"/>
      <c r="DVN116" s="123"/>
      <c r="DVO116" s="123"/>
      <c r="DVP116" s="123"/>
      <c r="DVQ116" s="123"/>
      <c r="DVR116" s="123"/>
      <c r="DVS116" s="123"/>
      <c r="DVT116" s="123"/>
      <c r="DVU116" s="123"/>
      <c r="DVV116" s="123"/>
      <c r="DVW116" s="123"/>
      <c r="DVX116" s="123"/>
      <c r="DVY116" s="123"/>
      <c r="DVZ116" s="123"/>
      <c r="DWA116" s="123"/>
      <c r="DWB116" s="123"/>
      <c r="DWC116" s="123"/>
      <c r="DWD116" s="123"/>
      <c r="DWE116" s="123"/>
      <c r="DWF116" s="123"/>
      <c r="DWG116" s="123"/>
      <c r="DWH116" s="123"/>
      <c r="DWI116" s="123"/>
      <c r="DWJ116" s="123"/>
      <c r="DWK116" s="123"/>
      <c r="DWL116" s="123"/>
      <c r="DWM116" s="123"/>
      <c r="DWN116" s="123"/>
      <c r="DWO116" s="123"/>
      <c r="DWP116" s="123"/>
      <c r="DWQ116" s="123"/>
      <c r="DWR116" s="123"/>
      <c r="DWS116" s="123"/>
      <c r="DWT116" s="123"/>
      <c r="DWU116" s="123"/>
      <c r="DWV116" s="123"/>
      <c r="DWW116" s="123"/>
      <c r="DWX116" s="123"/>
      <c r="DWY116" s="123"/>
      <c r="DWZ116" s="123"/>
      <c r="DXA116" s="123"/>
      <c r="DXB116" s="123"/>
      <c r="DXC116" s="123"/>
      <c r="DXD116" s="123"/>
      <c r="DXE116" s="123"/>
      <c r="DXF116" s="123"/>
      <c r="DXG116" s="123"/>
      <c r="DXH116" s="123"/>
      <c r="DXI116" s="123"/>
      <c r="DXJ116" s="123"/>
      <c r="DXK116" s="123"/>
      <c r="DXL116" s="123"/>
      <c r="DXM116" s="123"/>
      <c r="DXN116" s="123"/>
      <c r="DXO116" s="123"/>
      <c r="DXP116" s="123"/>
      <c r="DXQ116" s="123"/>
      <c r="DXR116" s="123"/>
      <c r="DXS116" s="123"/>
      <c r="DXT116" s="123"/>
      <c r="DXU116" s="123"/>
      <c r="DXV116" s="123"/>
      <c r="DXW116" s="123"/>
      <c r="DXX116" s="123"/>
      <c r="DXY116" s="123"/>
      <c r="DXZ116" s="123"/>
      <c r="DYA116" s="123"/>
      <c r="DYB116" s="123"/>
      <c r="DYC116" s="123"/>
      <c r="DYD116" s="123"/>
      <c r="DYE116" s="123"/>
      <c r="DYF116" s="123"/>
      <c r="DYG116" s="123"/>
      <c r="DYH116" s="123"/>
      <c r="DYI116" s="123"/>
      <c r="DYJ116" s="123"/>
      <c r="DYK116" s="123"/>
      <c r="DYL116" s="123"/>
      <c r="DYM116" s="123"/>
      <c r="DYN116" s="123"/>
      <c r="DYO116" s="123"/>
      <c r="DYP116" s="123"/>
      <c r="DYQ116" s="123"/>
      <c r="DYR116" s="123"/>
      <c r="DYS116" s="123"/>
      <c r="DYT116" s="123"/>
      <c r="DYU116" s="123"/>
      <c r="DYV116" s="123"/>
      <c r="DYW116" s="123"/>
      <c r="DYX116" s="123"/>
      <c r="DYY116" s="123"/>
      <c r="DYZ116" s="123"/>
      <c r="DZA116" s="123"/>
      <c r="DZB116" s="123"/>
      <c r="DZC116" s="123"/>
      <c r="DZD116" s="123"/>
      <c r="DZE116" s="123"/>
      <c r="DZF116" s="123"/>
      <c r="DZG116" s="123"/>
      <c r="DZH116" s="123"/>
      <c r="DZI116" s="123"/>
      <c r="DZJ116" s="123"/>
      <c r="DZK116" s="123"/>
      <c r="DZL116" s="123"/>
      <c r="DZM116" s="123"/>
      <c r="DZN116" s="123"/>
      <c r="DZO116" s="123"/>
      <c r="DZP116" s="123"/>
      <c r="DZQ116" s="123"/>
      <c r="DZR116" s="123"/>
      <c r="DZS116" s="123"/>
      <c r="DZT116" s="123"/>
      <c r="DZU116" s="123"/>
      <c r="DZV116" s="123"/>
      <c r="DZW116" s="123"/>
      <c r="DZX116" s="123"/>
      <c r="DZY116" s="123"/>
      <c r="DZZ116" s="123"/>
      <c r="EAA116" s="123"/>
      <c r="EAB116" s="123"/>
      <c r="EAC116" s="123"/>
      <c r="EAD116" s="123"/>
      <c r="EAE116" s="123"/>
      <c r="EAF116" s="123"/>
      <c r="EAG116" s="123"/>
      <c r="EAH116" s="123"/>
      <c r="EAI116" s="123"/>
      <c r="EAJ116" s="123"/>
      <c r="EAK116" s="123"/>
      <c r="EAL116" s="123"/>
      <c r="EAM116" s="123"/>
      <c r="EAN116" s="123"/>
      <c r="EAO116" s="123"/>
      <c r="EAP116" s="123"/>
      <c r="EAQ116" s="123"/>
      <c r="EAR116" s="123"/>
      <c r="EAS116" s="123"/>
      <c r="EAT116" s="123"/>
      <c r="EAU116" s="123"/>
      <c r="EAV116" s="123"/>
      <c r="EAW116" s="123"/>
      <c r="EAX116" s="123"/>
      <c r="EAY116" s="123"/>
      <c r="EAZ116" s="123"/>
      <c r="EBA116" s="123"/>
      <c r="EBB116" s="123"/>
      <c r="EBC116" s="123"/>
      <c r="EBD116" s="123"/>
      <c r="EBE116" s="123"/>
      <c r="EBF116" s="123"/>
      <c r="EBG116" s="123"/>
      <c r="EBH116" s="123"/>
      <c r="EBI116" s="123"/>
      <c r="EBJ116" s="123"/>
      <c r="EBK116" s="123"/>
      <c r="EBL116" s="123"/>
      <c r="EBM116" s="123"/>
      <c r="EBN116" s="123"/>
      <c r="EBO116" s="123"/>
      <c r="EBP116" s="123"/>
      <c r="EBQ116" s="123"/>
      <c r="EBR116" s="123"/>
      <c r="EBS116" s="123"/>
      <c r="EBT116" s="123"/>
      <c r="EBU116" s="123"/>
      <c r="EBV116" s="123"/>
      <c r="EBW116" s="123"/>
      <c r="EBX116" s="123"/>
      <c r="EBY116" s="123"/>
      <c r="EBZ116" s="123"/>
      <c r="ECA116" s="123"/>
      <c r="ECB116" s="123"/>
      <c r="ECC116" s="123"/>
      <c r="ECD116" s="123"/>
      <c r="ECE116" s="123"/>
      <c r="ECF116" s="123"/>
      <c r="ECG116" s="123"/>
      <c r="ECH116" s="123"/>
      <c r="ECI116" s="123"/>
      <c r="ECJ116" s="123"/>
      <c r="ECK116" s="123"/>
      <c r="ECL116" s="123"/>
      <c r="ECM116" s="123"/>
      <c r="ECN116" s="123"/>
      <c r="ECO116" s="123"/>
      <c r="ECP116" s="123"/>
      <c r="ECQ116" s="123"/>
      <c r="ECR116" s="123"/>
      <c r="ECS116" s="123"/>
      <c r="ECT116" s="123"/>
      <c r="ECU116" s="123"/>
      <c r="ECV116" s="123"/>
      <c r="ECW116" s="123"/>
      <c r="ECX116" s="123"/>
      <c r="ECY116" s="123"/>
      <c r="ECZ116" s="123"/>
      <c r="EDA116" s="123"/>
      <c r="EDB116" s="123"/>
      <c r="EDC116" s="123"/>
      <c r="EDD116" s="123"/>
      <c r="EDE116" s="123"/>
      <c r="EDF116" s="123"/>
      <c r="EDG116" s="123"/>
      <c r="EDH116" s="123"/>
      <c r="EDI116" s="123"/>
      <c r="EDJ116" s="123"/>
      <c r="EDK116" s="123"/>
      <c r="EDL116" s="123"/>
      <c r="EDM116" s="123"/>
      <c r="EDN116" s="123"/>
      <c r="EDO116" s="123"/>
      <c r="EDP116" s="123"/>
      <c r="EDQ116" s="123"/>
      <c r="EDR116" s="123"/>
      <c r="EDS116" s="123"/>
      <c r="EDT116" s="123"/>
      <c r="EDU116" s="123"/>
      <c r="EDV116" s="123"/>
      <c r="EDW116" s="123"/>
      <c r="EDX116" s="123"/>
      <c r="EDY116" s="123"/>
      <c r="EDZ116" s="123"/>
      <c r="EEA116" s="123"/>
      <c r="EEB116" s="123"/>
      <c r="EEC116" s="123"/>
      <c r="EED116" s="123"/>
      <c r="EEE116" s="123"/>
      <c r="EEF116" s="123"/>
      <c r="EEG116" s="123"/>
      <c r="EEH116" s="123"/>
      <c r="EEI116" s="123"/>
      <c r="EEJ116" s="123"/>
      <c r="EEK116" s="123"/>
      <c r="EEL116" s="123"/>
      <c r="EEM116" s="123"/>
      <c r="EEN116" s="123"/>
      <c r="EEO116" s="123"/>
      <c r="EEP116" s="123"/>
      <c r="EEQ116" s="123"/>
      <c r="EER116" s="123"/>
      <c r="EES116" s="123"/>
      <c r="EET116" s="123"/>
      <c r="EEU116" s="123"/>
      <c r="EEV116" s="123"/>
      <c r="EEW116" s="123"/>
      <c r="EEX116" s="123"/>
      <c r="EEY116" s="123"/>
      <c r="EEZ116" s="123"/>
      <c r="EFA116" s="123"/>
      <c r="EFB116" s="123"/>
      <c r="EFC116" s="123"/>
      <c r="EFD116" s="123"/>
      <c r="EFE116" s="123"/>
      <c r="EFF116" s="123"/>
      <c r="EFG116" s="123"/>
      <c r="EFH116" s="123"/>
      <c r="EFI116" s="123"/>
      <c r="EFJ116" s="123"/>
      <c r="EFK116" s="123"/>
      <c r="EFL116" s="123"/>
      <c r="EFM116" s="123"/>
      <c r="EFN116" s="123"/>
      <c r="EFO116" s="123"/>
      <c r="EFP116" s="123"/>
      <c r="EFQ116" s="123"/>
      <c r="EFR116" s="123"/>
      <c r="EFS116" s="123"/>
      <c r="EFT116" s="123"/>
      <c r="EFU116" s="123"/>
      <c r="EFV116" s="123"/>
      <c r="EFW116" s="123"/>
      <c r="EFX116" s="123"/>
      <c r="EFY116" s="123"/>
      <c r="EFZ116" s="123"/>
      <c r="EGA116" s="123"/>
      <c r="EGB116" s="123"/>
      <c r="EGC116" s="123"/>
      <c r="EGD116" s="123"/>
      <c r="EGE116" s="123"/>
      <c r="EGF116" s="123"/>
      <c r="EGG116" s="123"/>
      <c r="EGH116" s="123"/>
      <c r="EGI116" s="123"/>
      <c r="EGJ116" s="123"/>
      <c r="EGK116" s="123"/>
      <c r="EGL116" s="123"/>
      <c r="EGM116" s="123"/>
      <c r="EGN116" s="123"/>
      <c r="EGO116" s="123"/>
      <c r="EGP116" s="123"/>
      <c r="EGQ116" s="123"/>
      <c r="EGR116" s="123"/>
      <c r="EGS116" s="123"/>
      <c r="EGT116" s="123"/>
      <c r="EGU116" s="123"/>
      <c r="EGV116" s="123"/>
      <c r="EGW116" s="123"/>
      <c r="EGX116" s="123"/>
      <c r="EGY116" s="123"/>
      <c r="EGZ116" s="123"/>
      <c r="EHA116" s="123"/>
      <c r="EHB116" s="123"/>
      <c r="EHC116" s="123"/>
      <c r="EHD116" s="123"/>
      <c r="EHE116" s="123"/>
      <c r="EHF116" s="123"/>
      <c r="EHG116" s="123"/>
      <c r="EHH116" s="123"/>
      <c r="EHI116" s="123"/>
      <c r="EHJ116" s="123"/>
      <c r="EHK116" s="123"/>
      <c r="EHL116" s="123"/>
      <c r="EHM116" s="123"/>
      <c r="EHN116" s="123"/>
      <c r="EHO116" s="123"/>
      <c r="EHP116" s="123"/>
      <c r="EHQ116" s="123"/>
      <c r="EHR116" s="123"/>
      <c r="EHS116" s="123"/>
      <c r="EHT116" s="123"/>
      <c r="EHU116" s="123"/>
      <c r="EHV116" s="123"/>
      <c r="EHW116" s="123"/>
      <c r="EHX116" s="123"/>
      <c r="EHY116" s="123"/>
      <c r="EHZ116" s="123"/>
      <c r="EIA116" s="123"/>
      <c r="EIB116" s="123"/>
      <c r="EIC116" s="123"/>
      <c r="EID116" s="123"/>
      <c r="EIE116" s="123"/>
      <c r="EIF116" s="123"/>
      <c r="EIG116" s="123"/>
      <c r="EIH116" s="123"/>
      <c r="EII116" s="123"/>
      <c r="EIJ116" s="123"/>
      <c r="EIK116" s="123"/>
      <c r="EIL116" s="123"/>
      <c r="EIM116" s="123"/>
      <c r="EIN116" s="123"/>
      <c r="EIO116" s="123"/>
      <c r="EIP116" s="123"/>
      <c r="EIQ116" s="123"/>
      <c r="EIR116" s="123"/>
      <c r="EIS116" s="123"/>
      <c r="EIT116" s="123"/>
      <c r="EIU116" s="123"/>
      <c r="EIV116" s="123"/>
      <c r="EIW116" s="123"/>
      <c r="EIX116" s="123"/>
      <c r="EIY116" s="123"/>
      <c r="EIZ116" s="123"/>
      <c r="EJA116" s="123"/>
      <c r="EJB116" s="123"/>
      <c r="EJC116" s="123"/>
      <c r="EJD116" s="123"/>
      <c r="EJE116" s="123"/>
      <c r="EJF116" s="123"/>
      <c r="EJG116" s="123"/>
      <c r="EJH116" s="123"/>
      <c r="EJI116" s="123"/>
      <c r="EJJ116" s="123"/>
      <c r="EJK116" s="123"/>
      <c r="EJL116" s="123"/>
      <c r="EJM116" s="123"/>
      <c r="EJN116" s="123"/>
      <c r="EJO116" s="123"/>
      <c r="EJP116" s="123"/>
      <c r="EJQ116" s="123"/>
      <c r="EJR116" s="123"/>
      <c r="EJS116" s="123"/>
      <c r="EJT116" s="123"/>
      <c r="EJU116" s="123"/>
      <c r="EJV116" s="123"/>
      <c r="EJW116" s="123"/>
      <c r="EJX116" s="123"/>
      <c r="EJY116" s="123"/>
      <c r="EJZ116" s="123"/>
      <c r="EKA116" s="123"/>
      <c r="EKB116" s="123"/>
      <c r="EKC116" s="123"/>
      <c r="EKD116" s="123"/>
      <c r="EKE116" s="123"/>
      <c r="EKF116" s="123"/>
      <c r="EKG116" s="123"/>
      <c r="EKH116" s="123"/>
      <c r="EKI116" s="123"/>
      <c r="EKJ116" s="123"/>
      <c r="EKK116" s="123"/>
      <c r="EKL116" s="123"/>
      <c r="EKM116" s="123"/>
      <c r="EKN116" s="123"/>
      <c r="EKO116" s="123"/>
      <c r="EKP116" s="123"/>
      <c r="EKQ116" s="123"/>
      <c r="EKR116" s="123"/>
      <c r="EKS116" s="123"/>
      <c r="EKT116" s="123"/>
      <c r="EKU116" s="123"/>
      <c r="EKV116" s="123"/>
      <c r="EKW116" s="123"/>
      <c r="EKX116" s="123"/>
      <c r="EKY116" s="123"/>
      <c r="EKZ116" s="123"/>
      <c r="ELA116" s="123"/>
      <c r="ELB116" s="123"/>
      <c r="ELC116" s="123"/>
      <c r="ELD116" s="123"/>
      <c r="ELE116" s="123"/>
      <c r="ELF116" s="123"/>
      <c r="ELG116" s="123"/>
      <c r="ELH116" s="123"/>
      <c r="ELI116" s="123"/>
      <c r="ELJ116" s="123"/>
      <c r="ELK116" s="123"/>
      <c r="ELL116" s="123"/>
      <c r="ELM116" s="123"/>
      <c r="ELN116" s="123"/>
      <c r="ELO116" s="123"/>
      <c r="ELP116" s="123"/>
      <c r="ELQ116" s="123"/>
      <c r="ELR116" s="123"/>
      <c r="ELS116" s="123"/>
      <c r="ELT116" s="123"/>
      <c r="ELU116" s="123"/>
      <c r="ELV116" s="123"/>
      <c r="ELW116" s="123"/>
      <c r="ELX116" s="123"/>
      <c r="ELY116" s="123"/>
      <c r="ELZ116" s="123"/>
      <c r="EMA116" s="123"/>
      <c r="EMB116" s="123"/>
      <c r="EMC116" s="123"/>
      <c r="EMD116" s="123"/>
      <c r="EME116" s="123"/>
      <c r="EMF116" s="123"/>
      <c r="EMG116" s="123"/>
      <c r="EMH116" s="123"/>
      <c r="EMI116" s="123"/>
      <c r="EMJ116" s="123"/>
      <c r="EMK116" s="123"/>
      <c r="EML116" s="123"/>
      <c r="EMM116" s="123"/>
      <c r="EMN116" s="123"/>
      <c r="EMO116" s="123"/>
      <c r="EMP116" s="123"/>
      <c r="EMQ116" s="123"/>
      <c r="EMR116" s="123"/>
      <c r="EMS116" s="123"/>
      <c r="EMT116" s="123"/>
      <c r="EMU116" s="123"/>
      <c r="EMV116" s="123"/>
      <c r="EMW116" s="123"/>
      <c r="EMX116" s="123"/>
      <c r="EMY116" s="123"/>
      <c r="EMZ116" s="123"/>
      <c r="ENA116" s="123"/>
      <c r="ENB116" s="123"/>
      <c r="ENC116" s="123"/>
      <c r="END116" s="123"/>
      <c r="ENE116" s="123"/>
      <c r="ENF116" s="123"/>
      <c r="ENG116" s="123"/>
      <c r="ENH116" s="123"/>
      <c r="ENI116" s="123"/>
      <c r="ENJ116" s="123"/>
      <c r="ENK116" s="123"/>
      <c r="ENL116" s="123"/>
      <c r="ENM116" s="123"/>
      <c r="ENN116" s="123"/>
      <c r="ENO116" s="123"/>
      <c r="ENP116" s="123"/>
      <c r="ENQ116" s="123"/>
      <c r="ENR116" s="123"/>
      <c r="ENS116" s="123"/>
      <c r="ENT116" s="123"/>
      <c r="ENU116" s="123"/>
      <c r="ENV116" s="123"/>
      <c r="ENW116" s="123"/>
      <c r="ENX116" s="123"/>
      <c r="ENY116" s="123"/>
      <c r="ENZ116" s="123"/>
      <c r="EOA116" s="123"/>
      <c r="EOB116" s="123"/>
      <c r="EOC116" s="123"/>
      <c r="EOD116" s="123"/>
      <c r="EOE116" s="123"/>
      <c r="EOF116" s="123"/>
      <c r="EOG116" s="123"/>
      <c r="EOH116" s="123"/>
      <c r="EOI116" s="123"/>
      <c r="EOJ116" s="123"/>
      <c r="EOK116" s="123"/>
      <c r="EOL116" s="123"/>
      <c r="EOM116" s="123"/>
      <c r="EON116" s="123"/>
      <c r="EOO116" s="123"/>
      <c r="EOP116" s="123"/>
      <c r="EOQ116" s="123"/>
      <c r="EOR116" s="123"/>
      <c r="EOS116" s="123"/>
      <c r="EOT116" s="123"/>
      <c r="EOU116" s="123"/>
      <c r="EOV116" s="123"/>
      <c r="EOW116" s="123"/>
      <c r="EOX116" s="123"/>
      <c r="EOY116" s="123"/>
      <c r="EOZ116" s="123"/>
      <c r="EPA116" s="123"/>
      <c r="EPB116" s="123"/>
      <c r="EPC116" s="123"/>
      <c r="EPD116" s="123"/>
      <c r="EPE116" s="123"/>
      <c r="EPF116" s="123"/>
      <c r="EPG116" s="123"/>
      <c r="EPH116" s="123"/>
      <c r="EPI116" s="123"/>
      <c r="EPJ116" s="123"/>
      <c r="EPK116" s="123"/>
      <c r="EPL116" s="123"/>
      <c r="EPM116" s="123"/>
      <c r="EPN116" s="123"/>
      <c r="EPO116" s="123"/>
      <c r="EPP116" s="123"/>
      <c r="EPQ116" s="123"/>
      <c r="EPR116" s="123"/>
      <c r="EPS116" s="123"/>
      <c r="EPT116" s="123"/>
      <c r="EPU116" s="123"/>
      <c r="EPV116" s="123"/>
      <c r="EPW116" s="123"/>
      <c r="EPX116" s="123"/>
      <c r="EPY116" s="123"/>
      <c r="EPZ116" s="123"/>
      <c r="EQA116" s="123"/>
      <c r="EQB116" s="123"/>
      <c r="EQC116" s="123"/>
      <c r="EQD116" s="123"/>
      <c r="EQE116" s="123"/>
      <c r="EQF116" s="123"/>
      <c r="EQG116" s="123"/>
      <c r="EQH116" s="123"/>
      <c r="EQI116" s="123"/>
      <c r="EQJ116" s="123"/>
      <c r="EQK116" s="123"/>
      <c r="EQL116" s="123"/>
      <c r="EQM116" s="123"/>
      <c r="EQN116" s="123"/>
      <c r="EQO116" s="123"/>
      <c r="EQP116" s="123"/>
      <c r="EQQ116" s="123"/>
      <c r="EQR116" s="123"/>
      <c r="EQS116" s="123"/>
      <c r="EQT116" s="123"/>
      <c r="EQU116" s="123"/>
      <c r="EQV116" s="123"/>
      <c r="EQW116" s="123"/>
      <c r="EQX116" s="123"/>
      <c r="EQY116" s="123"/>
      <c r="EQZ116" s="123"/>
      <c r="ERA116" s="123"/>
      <c r="ERB116" s="123"/>
      <c r="ERC116" s="123"/>
      <c r="ERD116" s="123"/>
      <c r="ERE116" s="123"/>
      <c r="ERF116" s="123"/>
      <c r="ERG116" s="123"/>
      <c r="ERH116" s="123"/>
      <c r="ERI116" s="123"/>
      <c r="ERJ116" s="123"/>
      <c r="ERK116" s="123"/>
      <c r="ERL116" s="123"/>
      <c r="ERM116" s="123"/>
      <c r="ERN116" s="123"/>
      <c r="ERO116" s="123"/>
      <c r="ERP116" s="123"/>
      <c r="ERQ116" s="123"/>
      <c r="ERR116" s="123"/>
      <c r="ERS116" s="123"/>
      <c r="ERT116" s="123"/>
      <c r="ERU116" s="123"/>
      <c r="ERV116" s="123"/>
      <c r="ERW116" s="123"/>
      <c r="ERX116" s="123"/>
      <c r="ERY116" s="123"/>
      <c r="ERZ116" s="123"/>
      <c r="ESA116" s="123"/>
      <c r="ESB116" s="123"/>
      <c r="ESC116" s="123"/>
      <c r="ESD116" s="123"/>
      <c r="ESE116" s="123"/>
      <c r="ESF116" s="123"/>
      <c r="ESG116" s="123"/>
      <c r="ESH116" s="123"/>
      <c r="ESI116" s="123"/>
      <c r="ESJ116" s="123"/>
      <c r="ESK116" s="123"/>
      <c r="ESL116" s="123"/>
      <c r="ESM116" s="123"/>
      <c r="ESN116" s="123"/>
      <c r="ESO116" s="123"/>
      <c r="ESP116" s="123"/>
      <c r="ESQ116" s="123"/>
      <c r="ESR116" s="123"/>
      <c r="ESS116" s="123"/>
      <c r="EST116" s="123"/>
      <c r="ESU116" s="123"/>
      <c r="ESV116" s="123"/>
      <c r="ESW116" s="123"/>
      <c r="ESX116" s="123"/>
      <c r="ESY116" s="123"/>
      <c r="ESZ116" s="123"/>
      <c r="ETA116" s="123"/>
      <c r="ETB116" s="123"/>
      <c r="ETC116" s="123"/>
      <c r="ETD116" s="123"/>
      <c r="ETE116" s="123"/>
      <c r="ETF116" s="123"/>
      <c r="ETG116" s="123"/>
      <c r="ETH116" s="123"/>
      <c r="ETI116" s="123"/>
      <c r="ETJ116" s="123"/>
      <c r="ETK116" s="123"/>
      <c r="ETL116" s="123"/>
      <c r="ETM116" s="123"/>
      <c r="ETN116" s="123"/>
      <c r="ETO116" s="123"/>
      <c r="ETP116" s="123"/>
      <c r="ETQ116" s="123"/>
      <c r="ETR116" s="123"/>
      <c r="ETS116" s="123"/>
      <c r="ETT116" s="123"/>
      <c r="ETU116" s="123"/>
      <c r="ETV116" s="123"/>
      <c r="ETW116" s="123"/>
      <c r="ETX116" s="123"/>
      <c r="ETY116" s="123"/>
      <c r="ETZ116" s="123"/>
      <c r="EUA116" s="123"/>
      <c r="EUB116" s="123"/>
      <c r="EUC116" s="123"/>
      <c r="EUD116" s="123"/>
      <c r="EUE116" s="123"/>
      <c r="EUF116" s="123"/>
      <c r="EUG116" s="123"/>
      <c r="EUH116" s="123"/>
      <c r="EUI116" s="123"/>
      <c r="EUJ116" s="123"/>
      <c r="EUK116" s="123"/>
      <c r="EUL116" s="123"/>
      <c r="EUM116" s="123"/>
      <c r="EUN116" s="123"/>
      <c r="EUO116" s="123"/>
      <c r="EUP116" s="123"/>
      <c r="EUQ116" s="123"/>
      <c r="EUR116" s="123"/>
      <c r="EUS116" s="123"/>
      <c r="EUT116" s="123"/>
      <c r="EUU116" s="123"/>
      <c r="EUV116" s="123"/>
      <c r="EUW116" s="123"/>
      <c r="EUX116" s="123"/>
      <c r="EUY116" s="123"/>
      <c r="EUZ116" s="123"/>
      <c r="EVA116" s="123"/>
      <c r="EVB116" s="123"/>
      <c r="EVC116" s="123"/>
      <c r="EVD116" s="123"/>
      <c r="EVE116" s="123"/>
      <c r="EVF116" s="123"/>
      <c r="EVG116" s="123"/>
      <c r="EVH116" s="123"/>
      <c r="EVI116" s="123"/>
      <c r="EVJ116" s="123"/>
      <c r="EVK116" s="123"/>
      <c r="EVL116" s="123"/>
      <c r="EVM116" s="123"/>
      <c r="EVN116" s="123"/>
      <c r="EVO116" s="123"/>
      <c r="EVP116" s="123"/>
      <c r="EVQ116" s="123"/>
      <c r="EVR116" s="123"/>
      <c r="EVS116" s="123"/>
      <c r="EVT116" s="123"/>
      <c r="EVU116" s="123"/>
      <c r="EVV116" s="123"/>
      <c r="EVW116" s="123"/>
      <c r="EVX116" s="123"/>
      <c r="EVY116" s="123"/>
      <c r="EVZ116" s="123"/>
      <c r="EWA116" s="123"/>
      <c r="EWB116" s="123"/>
      <c r="EWC116" s="123"/>
      <c r="EWD116" s="123"/>
      <c r="EWE116" s="123"/>
      <c r="EWF116" s="123"/>
      <c r="EWG116" s="123"/>
      <c r="EWH116" s="123"/>
      <c r="EWI116" s="123"/>
      <c r="EWJ116" s="123"/>
      <c r="EWK116" s="123"/>
      <c r="EWL116" s="123"/>
      <c r="EWM116" s="123"/>
      <c r="EWN116" s="123"/>
      <c r="EWO116" s="123"/>
      <c r="EWP116" s="123"/>
      <c r="EWQ116" s="123"/>
      <c r="EWR116" s="123"/>
      <c r="EWS116" s="123"/>
      <c r="EWT116" s="123"/>
      <c r="EWU116" s="123"/>
      <c r="EWV116" s="123"/>
      <c r="EWW116" s="123"/>
      <c r="EWX116" s="123"/>
      <c r="EWY116" s="123"/>
      <c r="EWZ116" s="123"/>
      <c r="EXA116" s="123"/>
      <c r="EXB116" s="123"/>
      <c r="EXC116" s="123"/>
      <c r="EXD116" s="123"/>
      <c r="EXE116" s="123"/>
      <c r="EXF116" s="123"/>
      <c r="EXG116" s="123"/>
      <c r="EXH116" s="123"/>
      <c r="EXI116" s="123"/>
      <c r="EXJ116" s="123"/>
      <c r="EXK116" s="123"/>
      <c r="EXL116" s="123"/>
      <c r="EXM116" s="123"/>
      <c r="EXN116" s="123"/>
      <c r="EXO116" s="123"/>
      <c r="EXP116" s="123"/>
      <c r="EXQ116" s="123"/>
      <c r="EXR116" s="123"/>
      <c r="EXS116" s="123"/>
      <c r="EXT116" s="123"/>
      <c r="EXU116" s="123"/>
      <c r="EXV116" s="123"/>
      <c r="EXW116" s="123"/>
      <c r="EXX116" s="123"/>
      <c r="EXY116" s="123"/>
      <c r="EXZ116" s="123"/>
      <c r="EYA116" s="123"/>
      <c r="EYB116" s="123"/>
      <c r="EYC116" s="123"/>
      <c r="EYD116" s="123"/>
      <c r="EYE116" s="123"/>
      <c r="EYF116" s="123"/>
      <c r="EYG116" s="123"/>
      <c r="EYH116" s="123"/>
      <c r="EYI116" s="123"/>
      <c r="EYJ116" s="123"/>
      <c r="EYK116" s="123"/>
      <c r="EYL116" s="123"/>
      <c r="EYM116" s="123"/>
      <c r="EYN116" s="123"/>
      <c r="EYO116" s="123"/>
      <c r="EYP116" s="123"/>
      <c r="EYQ116" s="123"/>
      <c r="EYR116" s="123"/>
      <c r="EYS116" s="123"/>
      <c r="EYT116" s="123"/>
      <c r="EYU116" s="123"/>
      <c r="EYV116" s="123"/>
      <c r="EYW116" s="123"/>
      <c r="EYX116" s="123"/>
      <c r="EYY116" s="123"/>
      <c r="EYZ116" s="123"/>
      <c r="EZA116" s="123"/>
      <c r="EZB116" s="123"/>
      <c r="EZC116" s="123"/>
      <c r="EZD116" s="123"/>
      <c r="EZE116" s="123"/>
      <c r="EZF116" s="123"/>
      <c r="EZG116" s="123"/>
      <c r="EZH116" s="123"/>
      <c r="EZI116" s="123"/>
      <c r="EZJ116" s="123"/>
      <c r="EZK116" s="123"/>
      <c r="EZL116" s="123"/>
      <c r="EZM116" s="123"/>
      <c r="EZN116" s="123"/>
      <c r="EZO116" s="123"/>
      <c r="EZP116" s="123"/>
      <c r="EZQ116" s="123"/>
      <c r="EZR116" s="123"/>
      <c r="EZS116" s="123"/>
      <c r="EZT116" s="123"/>
      <c r="EZU116" s="123"/>
      <c r="EZV116" s="123"/>
      <c r="EZW116" s="123"/>
      <c r="EZX116" s="123"/>
      <c r="EZY116" s="123"/>
      <c r="EZZ116" s="123"/>
      <c r="FAA116" s="123"/>
      <c r="FAB116" s="123"/>
      <c r="FAC116" s="123"/>
      <c r="FAD116" s="123"/>
      <c r="FAE116" s="123"/>
      <c r="FAF116" s="123"/>
      <c r="FAG116" s="123"/>
      <c r="FAH116" s="123"/>
      <c r="FAI116" s="123"/>
      <c r="FAJ116" s="123"/>
      <c r="FAK116" s="123"/>
      <c r="FAL116" s="123"/>
      <c r="FAM116" s="123"/>
      <c r="FAN116" s="123"/>
      <c r="FAO116" s="123"/>
      <c r="FAP116" s="123"/>
      <c r="FAQ116" s="123"/>
      <c r="FAR116" s="123"/>
      <c r="FAS116" s="123"/>
      <c r="FAT116" s="123"/>
      <c r="FAU116" s="123"/>
      <c r="FAV116" s="123"/>
      <c r="FAW116" s="123"/>
      <c r="FAX116" s="123"/>
      <c r="FAY116" s="123"/>
      <c r="FAZ116" s="123"/>
      <c r="FBA116" s="123"/>
      <c r="FBB116" s="123"/>
      <c r="FBC116" s="123"/>
      <c r="FBD116" s="123"/>
      <c r="FBE116" s="123"/>
      <c r="FBF116" s="123"/>
      <c r="FBG116" s="123"/>
      <c r="FBH116" s="123"/>
      <c r="FBI116" s="123"/>
      <c r="FBJ116" s="123"/>
      <c r="FBK116" s="123"/>
      <c r="FBL116" s="123"/>
      <c r="FBM116" s="123"/>
      <c r="FBN116" s="123"/>
      <c r="FBO116" s="123"/>
      <c r="FBP116" s="123"/>
      <c r="FBQ116" s="123"/>
      <c r="FBR116" s="123"/>
      <c r="FBS116" s="123"/>
      <c r="FBT116" s="123"/>
      <c r="FBU116" s="123"/>
      <c r="FBV116" s="123"/>
      <c r="FBW116" s="123"/>
      <c r="FBX116" s="123"/>
      <c r="FBY116" s="123"/>
      <c r="FBZ116" s="123"/>
      <c r="FCA116" s="123"/>
      <c r="FCB116" s="123"/>
      <c r="FCC116" s="123"/>
      <c r="FCD116" s="123"/>
      <c r="FCE116" s="123"/>
      <c r="FCF116" s="123"/>
      <c r="FCG116" s="123"/>
      <c r="FCH116" s="123"/>
      <c r="FCI116" s="123"/>
      <c r="FCJ116" s="123"/>
      <c r="FCK116" s="123"/>
      <c r="FCL116" s="123"/>
      <c r="FCM116" s="123"/>
      <c r="FCN116" s="123"/>
      <c r="FCO116" s="123"/>
      <c r="FCP116" s="123"/>
      <c r="FCQ116" s="123"/>
      <c r="FCR116" s="123"/>
      <c r="FCS116" s="123"/>
      <c r="FCT116" s="123"/>
      <c r="FCU116" s="123"/>
      <c r="FCV116" s="123"/>
      <c r="FCW116" s="123"/>
      <c r="FCX116" s="123"/>
      <c r="FCY116" s="123"/>
      <c r="FCZ116" s="123"/>
      <c r="FDA116" s="123"/>
      <c r="FDB116" s="123"/>
      <c r="FDC116" s="123"/>
      <c r="FDD116" s="123"/>
      <c r="FDE116" s="123"/>
      <c r="FDF116" s="123"/>
      <c r="FDG116" s="123"/>
      <c r="FDH116" s="123"/>
      <c r="FDI116" s="123"/>
      <c r="FDJ116" s="123"/>
      <c r="FDK116" s="123"/>
      <c r="FDL116" s="123"/>
      <c r="FDM116" s="123"/>
      <c r="FDN116" s="123"/>
      <c r="FDO116" s="123"/>
      <c r="FDP116" s="123"/>
      <c r="FDQ116" s="123"/>
      <c r="FDR116" s="123"/>
      <c r="FDS116" s="123"/>
      <c r="FDT116" s="123"/>
      <c r="FDU116" s="123"/>
      <c r="FDV116" s="123"/>
      <c r="FDW116" s="123"/>
      <c r="FDX116" s="123"/>
      <c r="FDY116" s="123"/>
      <c r="FDZ116" s="123"/>
      <c r="FEA116" s="123"/>
      <c r="FEB116" s="123"/>
      <c r="FEC116" s="123"/>
      <c r="FED116" s="123"/>
      <c r="FEE116" s="123"/>
      <c r="FEF116" s="123"/>
      <c r="FEG116" s="123"/>
      <c r="FEH116" s="123"/>
      <c r="FEI116" s="123"/>
      <c r="FEJ116" s="123"/>
      <c r="FEK116" s="123"/>
      <c r="FEL116" s="123"/>
      <c r="FEM116" s="123"/>
      <c r="FEN116" s="123"/>
      <c r="FEO116" s="123"/>
      <c r="FEP116" s="123"/>
      <c r="FEQ116" s="123"/>
      <c r="FER116" s="123"/>
      <c r="FES116" s="123"/>
      <c r="FET116" s="123"/>
      <c r="FEU116" s="123"/>
      <c r="FEV116" s="123"/>
      <c r="FEW116" s="123"/>
      <c r="FEX116" s="123"/>
      <c r="FEY116" s="123"/>
      <c r="FEZ116" s="123"/>
      <c r="FFA116" s="123"/>
      <c r="FFB116" s="123"/>
      <c r="FFC116" s="123"/>
      <c r="FFD116" s="123"/>
      <c r="FFE116" s="123"/>
      <c r="FFF116" s="123"/>
      <c r="FFG116" s="123"/>
      <c r="FFH116" s="123"/>
      <c r="FFI116" s="123"/>
      <c r="FFJ116" s="123"/>
      <c r="FFK116" s="123"/>
      <c r="FFL116" s="123"/>
      <c r="FFM116" s="123"/>
      <c r="FFN116" s="123"/>
      <c r="FFO116" s="123"/>
      <c r="FFP116" s="123"/>
      <c r="FFQ116" s="123"/>
      <c r="FFR116" s="123"/>
      <c r="FFS116" s="123"/>
      <c r="FFT116" s="123"/>
      <c r="FFU116" s="123"/>
      <c r="FFV116" s="123"/>
      <c r="FFW116" s="123"/>
      <c r="FFX116" s="123"/>
      <c r="FFY116" s="123"/>
      <c r="FFZ116" s="123"/>
      <c r="FGA116" s="123"/>
      <c r="FGB116" s="123"/>
      <c r="FGC116" s="123"/>
      <c r="FGD116" s="123"/>
      <c r="FGE116" s="123"/>
      <c r="FGF116" s="123"/>
      <c r="FGG116" s="123"/>
      <c r="FGH116" s="123"/>
      <c r="FGI116" s="123"/>
      <c r="FGJ116" s="123"/>
      <c r="FGK116" s="123"/>
      <c r="FGL116" s="123"/>
      <c r="FGM116" s="123"/>
      <c r="FGN116" s="123"/>
      <c r="FGO116" s="123"/>
      <c r="FGP116" s="123"/>
      <c r="FGQ116" s="123"/>
      <c r="FGR116" s="123"/>
      <c r="FGS116" s="123"/>
      <c r="FGT116" s="123"/>
      <c r="FGU116" s="123"/>
      <c r="FGV116" s="123"/>
      <c r="FGW116" s="123"/>
      <c r="FGX116" s="123"/>
      <c r="FGY116" s="123"/>
      <c r="FGZ116" s="123"/>
      <c r="FHA116" s="123"/>
      <c r="FHB116" s="123"/>
      <c r="FHC116" s="123"/>
      <c r="FHD116" s="123"/>
      <c r="FHE116" s="123"/>
      <c r="FHF116" s="123"/>
      <c r="FHG116" s="123"/>
      <c r="FHH116" s="123"/>
      <c r="FHI116" s="123"/>
      <c r="FHJ116" s="123"/>
      <c r="FHK116" s="123"/>
      <c r="FHL116" s="123"/>
      <c r="FHM116" s="123"/>
      <c r="FHN116" s="123"/>
      <c r="FHO116" s="123"/>
      <c r="FHP116" s="123"/>
      <c r="FHQ116" s="123"/>
      <c r="FHR116" s="123"/>
      <c r="FHS116" s="123"/>
      <c r="FHT116" s="123"/>
      <c r="FHU116" s="123"/>
      <c r="FHV116" s="123"/>
      <c r="FHW116" s="123"/>
      <c r="FHX116" s="123"/>
      <c r="FHY116" s="123"/>
      <c r="FHZ116" s="123"/>
      <c r="FIA116" s="123"/>
      <c r="FIB116" s="123"/>
      <c r="FIC116" s="123"/>
      <c r="FID116" s="123"/>
      <c r="FIE116" s="123"/>
      <c r="FIF116" s="123"/>
      <c r="FIG116" s="123"/>
      <c r="FIH116" s="123"/>
      <c r="FII116" s="123"/>
      <c r="FIJ116" s="123"/>
      <c r="FIK116" s="123"/>
      <c r="FIL116" s="123"/>
      <c r="FIM116" s="123"/>
      <c r="FIN116" s="123"/>
      <c r="FIO116" s="123"/>
      <c r="FIP116" s="123"/>
      <c r="FIQ116" s="123"/>
      <c r="FIR116" s="123"/>
      <c r="FIS116" s="123"/>
      <c r="FIT116" s="123"/>
      <c r="FIU116" s="123"/>
      <c r="FIV116" s="123"/>
      <c r="FIW116" s="123"/>
      <c r="FIX116" s="123"/>
      <c r="FIY116" s="123"/>
      <c r="FIZ116" s="123"/>
      <c r="FJA116" s="123"/>
      <c r="FJB116" s="123"/>
      <c r="FJC116" s="123"/>
      <c r="FJD116" s="123"/>
      <c r="FJE116" s="123"/>
      <c r="FJF116" s="123"/>
      <c r="FJG116" s="123"/>
      <c r="FJH116" s="123"/>
      <c r="FJI116" s="123"/>
      <c r="FJJ116" s="123"/>
      <c r="FJK116" s="123"/>
      <c r="FJL116" s="123"/>
      <c r="FJM116" s="123"/>
      <c r="FJN116" s="123"/>
      <c r="FJO116" s="123"/>
      <c r="FJP116" s="123"/>
      <c r="FJQ116" s="123"/>
      <c r="FJR116" s="123"/>
      <c r="FJS116" s="123"/>
      <c r="FJT116" s="123"/>
      <c r="FJU116" s="123"/>
      <c r="FJV116" s="123"/>
      <c r="FJW116" s="123"/>
      <c r="FJX116" s="123"/>
      <c r="FJY116" s="123"/>
      <c r="FJZ116" s="123"/>
      <c r="FKA116" s="123"/>
      <c r="FKB116" s="123"/>
      <c r="FKC116" s="123"/>
      <c r="FKD116" s="123"/>
      <c r="FKE116" s="123"/>
      <c r="FKF116" s="123"/>
      <c r="FKG116" s="123"/>
      <c r="FKH116" s="123"/>
      <c r="FKI116" s="123"/>
      <c r="FKJ116" s="123"/>
      <c r="FKK116" s="123"/>
      <c r="FKL116" s="123"/>
      <c r="FKM116" s="123"/>
      <c r="FKN116" s="123"/>
      <c r="FKO116" s="123"/>
      <c r="FKP116" s="123"/>
      <c r="FKQ116" s="123"/>
      <c r="FKR116" s="123"/>
      <c r="FKS116" s="123"/>
      <c r="FKT116" s="123"/>
      <c r="FKU116" s="123"/>
      <c r="FKV116" s="123"/>
      <c r="FKW116" s="123"/>
      <c r="FKX116" s="123"/>
      <c r="FKY116" s="123"/>
      <c r="FKZ116" s="123"/>
      <c r="FLA116" s="123"/>
      <c r="FLB116" s="123"/>
      <c r="FLC116" s="123"/>
      <c r="FLD116" s="123"/>
      <c r="FLE116" s="123"/>
      <c r="FLF116" s="123"/>
      <c r="FLG116" s="123"/>
      <c r="FLH116" s="123"/>
      <c r="FLI116" s="123"/>
      <c r="FLJ116" s="123"/>
      <c r="FLK116" s="123"/>
      <c r="FLL116" s="123"/>
      <c r="FLM116" s="123"/>
      <c r="FLN116" s="123"/>
      <c r="FLO116" s="123"/>
      <c r="FLP116" s="123"/>
      <c r="FLQ116" s="123"/>
      <c r="FLR116" s="123"/>
      <c r="FLS116" s="123"/>
      <c r="FLT116" s="123"/>
      <c r="FLU116" s="123"/>
      <c r="FLV116" s="123"/>
      <c r="FLW116" s="123"/>
      <c r="FLX116" s="123"/>
      <c r="FLY116" s="123"/>
      <c r="FLZ116" s="123"/>
      <c r="FMA116" s="123"/>
      <c r="FMB116" s="123"/>
      <c r="FMC116" s="123"/>
      <c r="FMD116" s="123"/>
      <c r="FME116" s="123"/>
      <c r="FMF116" s="123"/>
      <c r="FMG116" s="123"/>
      <c r="FMH116" s="123"/>
      <c r="FMI116" s="123"/>
      <c r="FMJ116" s="123"/>
      <c r="FMK116" s="123"/>
      <c r="FML116" s="123"/>
      <c r="FMM116" s="123"/>
      <c r="FMN116" s="123"/>
      <c r="FMO116" s="123"/>
      <c r="FMP116" s="123"/>
      <c r="FMQ116" s="123"/>
      <c r="FMR116" s="123"/>
      <c r="FMS116" s="123"/>
      <c r="FMT116" s="123"/>
      <c r="FMU116" s="123"/>
      <c r="FMV116" s="123"/>
      <c r="FMW116" s="123"/>
      <c r="FMX116" s="123"/>
      <c r="FMY116" s="123"/>
      <c r="FMZ116" s="123"/>
      <c r="FNA116" s="123"/>
      <c r="FNB116" s="123"/>
      <c r="FNC116" s="123"/>
      <c r="FND116" s="123"/>
      <c r="FNE116" s="123"/>
      <c r="FNF116" s="123"/>
      <c r="FNG116" s="123"/>
      <c r="FNH116" s="123"/>
      <c r="FNI116" s="123"/>
      <c r="FNJ116" s="123"/>
      <c r="FNK116" s="123"/>
      <c r="FNL116" s="123"/>
      <c r="FNM116" s="123"/>
      <c r="FNN116" s="123"/>
      <c r="FNO116" s="123"/>
      <c r="FNP116" s="123"/>
      <c r="FNQ116" s="123"/>
      <c r="FNR116" s="123"/>
      <c r="FNS116" s="123"/>
      <c r="FNT116" s="123"/>
      <c r="FNU116" s="123"/>
      <c r="FNV116" s="123"/>
      <c r="FNW116" s="123"/>
      <c r="FNX116" s="123"/>
      <c r="FNY116" s="123"/>
      <c r="FNZ116" s="123"/>
      <c r="FOA116" s="123"/>
      <c r="FOB116" s="123"/>
      <c r="FOC116" s="123"/>
      <c r="FOD116" s="123"/>
      <c r="FOE116" s="123"/>
      <c r="FOF116" s="123"/>
      <c r="FOG116" s="123"/>
      <c r="FOH116" s="123"/>
      <c r="FOI116" s="123"/>
      <c r="FOJ116" s="123"/>
      <c r="FOK116" s="123"/>
      <c r="FOL116" s="123"/>
      <c r="FOM116" s="123"/>
      <c r="FON116" s="123"/>
      <c r="FOO116" s="123"/>
      <c r="FOP116" s="123"/>
      <c r="FOQ116" s="123"/>
      <c r="FOR116" s="123"/>
      <c r="FOS116" s="123"/>
      <c r="FOT116" s="123"/>
      <c r="FOU116" s="123"/>
      <c r="FOV116" s="123"/>
      <c r="FOW116" s="123"/>
      <c r="FOX116" s="123"/>
      <c r="FOY116" s="123"/>
      <c r="FOZ116" s="123"/>
      <c r="FPA116" s="123"/>
      <c r="FPB116" s="123"/>
      <c r="FPC116" s="123"/>
      <c r="FPD116" s="123"/>
      <c r="FPE116" s="123"/>
      <c r="FPF116" s="123"/>
      <c r="FPG116" s="123"/>
      <c r="FPH116" s="123"/>
      <c r="FPI116" s="123"/>
      <c r="FPJ116" s="123"/>
      <c r="FPK116" s="123"/>
      <c r="FPL116" s="123"/>
      <c r="FPM116" s="123"/>
      <c r="FPN116" s="123"/>
      <c r="FPO116" s="123"/>
      <c r="FPP116" s="123"/>
      <c r="FPQ116" s="123"/>
      <c r="FPR116" s="123"/>
      <c r="FPS116" s="123"/>
      <c r="FPT116" s="123"/>
      <c r="FPU116" s="123"/>
      <c r="FPV116" s="123"/>
      <c r="FPW116" s="123"/>
      <c r="FPX116" s="123"/>
      <c r="FPY116" s="123"/>
      <c r="FPZ116" s="123"/>
      <c r="FQA116" s="123"/>
      <c r="FQB116" s="123"/>
      <c r="FQC116" s="123"/>
      <c r="FQD116" s="123"/>
      <c r="FQE116" s="123"/>
      <c r="FQF116" s="123"/>
      <c r="FQG116" s="123"/>
      <c r="FQH116" s="123"/>
      <c r="FQI116" s="123"/>
      <c r="FQJ116" s="123"/>
      <c r="FQK116" s="123"/>
      <c r="FQL116" s="123"/>
      <c r="FQM116" s="123"/>
      <c r="FQN116" s="123"/>
      <c r="FQO116" s="123"/>
      <c r="FQP116" s="123"/>
      <c r="FQQ116" s="123"/>
      <c r="FQR116" s="123"/>
      <c r="FQS116" s="123"/>
      <c r="FQT116" s="123"/>
      <c r="FQU116" s="123"/>
      <c r="FQV116" s="123"/>
      <c r="FQW116" s="123"/>
      <c r="FQX116" s="123"/>
      <c r="FQY116" s="123"/>
      <c r="FQZ116" s="123"/>
      <c r="FRA116" s="123"/>
      <c r="FRB116" s="123"/>
      <c r="FRC116" s="123"/>
      <c r="FRD116" s="123"/>
      <c r="FRE116" s="123"/>
      <c r="FRF116" s="123"/>
      <c r="FRG116" s="123"/>
      <c r="FRH116" s="123"/>
      <c r="FRI116" s="123"/>
      <c r="FRJ116" s="123"/>
      <c r="FRK116" s="123"/>
      <c r="FRL116" s="123"/>
      <c r="FRM116" s="123"/>
      <c r="FRN116" s="123"/>
      <c r="FRO116" s="123"/>
      <c r="FRP116" s="123"/>
      <c r="FRQ116" s="123"/>
      <c r="FRR116" s="123"/>
      <c r="FRS116" s="123"/>
      <c r="FRT116" s="123"/>
      <c r="FRU116" s="123"/>
      <c r="FRV116" s="123"/>
      <c r="FRW116" s="123"/>
      <c r="FRX116" s="123"/>
      <c r="FRY116" s="123"/>
      <c r="FRZ116" s="123"/>
      <c r="FSA116" s="123"/>
      <c r="FSB116" s="123"/>
      <c r="FSC116" s="123"/>
      <c r="FSD116" s="123"/>
      <c r="FSE116" s="123"/>
      <c r="FSF116" s="123"/>
      <c r="FSG116" s="123"/>
      <c r="FSH116" s="123"/>
      <c r="FSI116" s="123"/>
      <c r="FSJ116" s="123"/>
      <c r="FSK116" s="123"/>
      <c r="FSL116" s="123"/>
      <c r="FSM116" s="123"/>
      <c r="FSN116" s="123"/>
      <c r="FSO116" s="123"/>
      <c r="FSP116" s="123"/>
      <c r="FSQ116" s="123"/>
      <c r="FSR116" s="123"/>
      <c r="FSS116" s="123"/>
      <c r="FST116" s="123"/>
      <c r="FSU116" s="123"/>
      <c r="FSV116" s="123"/>
      <c r="FSW116" s="123"/>
      <c r="FSX116" s="123"/>
      <c r="FSY116" s="123"/>
      <c r="FSZ116" s="123"/>
      <c r="FTA116" s="123"/>
      <c r="FTB116" s="123"/>
      <c r="FTC116" s="123"/>
      <c r="FTD116" s="123"/>
      <c r="FTE116" s="123"/>
      <c r="FTF116" s="123"/>
      <c r="FTG116" s="123"/>
      <c r="FTH116" s="123"/>
      <c r="FTI116" s="123"/>
      <c r="FTJ116" s="123"/>
      <c r="FTK116" s="123"/>
      <c r="FTL116" s="123"/>
      <c r="FTM116" s="123"/>
      <c r="FTN116" s="123"/>
      <c r="FTO116" s="123"/>
      <c r="FTP116" s="123"/>
      <c r="FTQ116" s="123"/>
      <c r="FTR116" s="123"/>
      <c r="FTS116" s="123"/>
      <c r="FTT116" s="123"/>
      <c r="FTU116" s="123"/>
      <c r="FTV116" s="123"/>
      <c r="FTW116" s="123"/>
      <c r="FTX116" s="123"/>
      <c r="FTY116" s="123"/>
      <c r="FTZ116" s="123"/>
      <c r="FUA116" s="123"/>
      <c r="FUB116" s="123"/>
      <c r="FUC116" s="123"/>
      <c r="FUD116" s="123"/>
      <c r="FUE116" s="123"/>
      <c r="FUF116" s="123"/>
      <c r="FUG116" s="123"/>
      <c r="FUH116" s="123"/>
      <c r="FUI116" s="123"/>
      <c r="FUJ116" s="123"/>
      <c r="FUK116" s="123"/>
      <c r="FUL116" s="123"/>
      <c r="FUM116" s="123"/>
      <c r="FUN116" s="123"/>
      <c r="FUO116" s="123"/>
      <c r="FUP116" s="123"/>
      <c r="FUQ116" s="123"/>
      <c r="FUR116" s="123"/>
      <c r="FUS116" s="123"/>
      <c r="FUT116" s="123"/>
      <c r="FUU116" s="123"/>
      <c r="FUV116" s="123"/>
      <c r="FUW116" s="123"/>
      <c r="FUX116" s="123"/>
      <c r="FUY116" s="123"/>
      <c r="FUZ116" s="123"/>
      <c r="FVA116" s="123"/>
      <c r="FVB116" s="123"/>
      <c r="FVC116" s="123"/>
      <c r="FVD116" s="123"/>
      <c r="FVE116" s="123"/>
      <c r="FVF116" s="123"/>
      <c r="FVG116" s="123"/>
      <c r="FVH116" s="123"/>
      <c r="FVI116" s="123"/>
      <c r="FVJ116" s="123"/>
      <c r="FVK116" s="123"/>
      <c r="FVL116" s="123"/>
      <c r="FVM116" s="123"/>
      <c r="FVN116" s="123"/>
      <c r="FVO116" s="123"/>
      <c r="FVP116" s="123"/>
      <c r="FVQ116" s="123"/>
      <c r="FVR116" s="123"/>
      <c r="FVS116" s="123"/>
      <c r="FVT116" s="123"/>
      <c r="FVU116" s="123"/>
      <c r="FVV116" s="123"/>
      <c r="FVW116" s="123"/>
      <c r="FVX116" s="123"/>
      <c r="FVY116" s="123"/>
      <c r="FVZ116" s="123"/>
      <c r="FWA116" s="123"/>
      <c r="FWB116" s="123"/>
      <c r="FWC116" s="123"/>
      <c r="FWD116" s="123"/>
      <c r="FWE116" s="123"/>
      <c r="FWF116" s="123"/>
      <c r="FWG116" s="123"/>
      <c r="FWH116" s="123"/>
      <c r="FWI116" s="123"/>
      <c r="FWJ116" s="123"/>
      <c r="FWK116" s="123"/>
      <c r="FWL116" s="123"/>
      <c r="FWM116" s="123"/>
      <c r="FWN116" s="123"/>
      <c r="FWO116" s="123"/>
      <c r="FWP116" s="123"/>
      <c r="FWQ116" s="123"/>
      <c r="FWR116" s="123"/>
      <c r="FWS116" s="123"/>
      <c r="FWT116" s="123"/>
      <c r="FWU116" s="123"/>
      <c r="FWV116" s="123"/>
      <c r="FWW116" s="123"/>
      <c r="FWX116" s="123"/>
      <c r="FWY116" s="123"/>
      <c r="FWZ116" s="123"/>
      <c r="FXA116" s="123"/>
      <c r="FXB116" s="123"/>
      <c r="FXC116" s="123"/>
      <c r="FXD116" s="123"/>
      <c r="FXE116" s="123"/>
      <c r="FXF116" s="123"/>
      <c r="FXG116" s="123"/>
      <c r="FXH116" s="123"/>
      <c r="FXI116" s="123"/>
      <c r="FXJ116" s="123"/>
      <c r="FXK116" s="123"/>
      <c r="FXL116" s="123"/>
      <c r="FXM116" s="123"/>
      <c r="FXN116" s="123"/>
      <c r="FXO116" s="123"/>
      <c r="FXP116" s="123"/>
      <c r="FXQ116" s="123"/>
      <c r="FXR116" s="123"/>
      <c r="FXS116" s="123"/>
      <c r="FXT116" s="123"/>
      <c r="FXU116" s="123"/>
      <c r="FXV116" s="123"/>
      <c r="FXW116" s="123"/>
      <c r="FXX116" s="123"/>
      <c r="FXY116" s="123"/>
      <c r="FXZ116" s="123"/>
      <c r="FYA116" s="123"/>
      <c r="FYB116" s="123"/>
      <c r="FYC116" s="123"/>
      <c r="FYD116" s="123"/>
      <c r="FYE116" s="123"/>
      <c r="FYF116" s="123"/>
      <c r="FYG116" s="123"/>
      <c r="FYH116" s="123"/>
      <c r="FYI116" s="123"/>
      <c r="FYJ116" s="123"/>
      <c r="FYK116" s="123"/>
      <c r="FYL116" s="123"/>
      <c r="FYM116" s="123"/>
      <c r="FYN116" s="123"/>
      <c r="FYO116" s="123"/>
      <c r="FYP116" s="123"/>
      <c r="FYQ116" s="123"/>
      <c r="FYR116" s="123"/>
      <c r="FYS116" s="123"/>
      <c r="FYT116" s="123"/>
      <c r="FYU116" s="123"/>
      <c r="FYV116" s="123"/>
      <c r="FYW116" s="123"/>
      <c r="FYX116" s="123"/>
      <c r="FYY116" s="123"/>
      <c r="FYZ116" s="123"/>
      <c r="FZA116" s="123"/>
      <c r="FZB116" s="123"/>
      <c r="FZC116" s="123"/>
      <c r="FZD116" s="123"/>
      <c r="FZE116" s="123"/>
      <c r="FZF116" s="123"/>
      <c r="FZG116" s="123"/>
      <c r="FZH116" s="123"/>
      <c r="FZI116" s="123"/>
      <c r="FZJ116" s="123"/>
      <c r="FZK116" s="123"/>
      <c r="FZL116" s="123"/>
      <c r="FZM116" s="123"/>
      <c r="FZN116" s="123"/>
      <c r="FZO116" s="123"/>
      <c r="FZP116" s="123"/>
      <c r="FZQ116" s="123"/>
      <c r="FZR116" s="123"/>
      <c r="FZS116" s="123"/>
      <c r="FZT116" s="123"/>
      <c r="FZU116" s="123"/>
      <c r="FZV116" s="123"/>
      <c r="FZW116" s="123"/>
      <c r="FZX116" s="123"/>
      <c r="FZY116" s="123"/>
      <c r="FZZ116" s="123"/>
      <c r="GAA116" s="123"/>
      <c r="GAB116" s="123"/>
      <c r="GAC116" s="123"/>
      <c r="GAD116" s="123"/>
      <c r="GAE116" s="123"/>
      <c r="GAF116" s="123"/>
      <c r="GAG116" s="123"/>
      <c r="GAH116" s="123"/>
      <c r="GAI116" s="123"/>
      <c r="GAJ116" s="123"/>
      <c r="GAK116" s="123"/>
      <c r="GAL116" s="123"/>
      <c r="GAM116" s="123"/>
      <c r="GAN116" s="123"/>
      <c r="GAO116" s="123"/>
      <c r="GAP116" s="123"/>
      <c r="GAQ116" s="123"/>
      <c r="GAR116" s="123"/>
      <c r="GAS116" s="123"/>
      <c r="GAT116" s="123"/>
      <c r="GAU116" s="123"/>
      <c r="GAV116" s="123"/>
      <c r="GAW116" s="123"/>
      <c r="GAX116" s="123"/>
      <c r="GAY116" s="123"/>
      <c r="GAZ116" s="123"/>
      <c r="GBA116" s="123"/>
      <c r="GBB116" s="123"/>
      <c r="GBC116" s="123"/>
      <c r="GBD116" s="123"/>
      <c r="GBE116" s="123"/>
      <c r="GBF116" s="123"/>
      <c r="GBG116" s="123"/>
      <c r="GBH116" s="123"/>
      <c r="GBI116" s="123"/>
      <c r="GBJ116" s="123"/>
      <c r="GBK116" s="123"/>
      <c r="GBL116" s="123"/>
      <c r="GBM116" s="123"/>
      <c r="GBN116" s="123"/>
      <c r="GBO116" s="123"/>
      <c r="GBP116" s="123"/>
      <c r="GBQ116" s="123"/>
      <c r="GBR116" s="123"/>
      <c r="GBS116" s="123"/>
      <c r="GBT116" s="123"/>
      <c r="GBU116" s="123"/>
      <c r="GBV116" s="123"/>
      <c r="GBW116" s="123"/>
      <c r="GBX116" s="123"/>
      <c r="GBY116" s="123"/>
      <c r="GBZ116" s="123"/>
      <c r="GCA116" s="123"/>
      <c r="GCB116" s="123"/>
      <c r="GCC116" s="123"/>
      <c r="GCD116" s="123"/>
      <c r="GCE116" s="123"/>
      <c r="GCF116" s="123"/>
      <c r="GCG116" s="123"/>
      <c r="GCH116" s="123"/>
      <c r="GCI116" s="123"/>
      <c r="GCJ116" s="123"/>
      <c r="GCK116" s="123"/>
      <c r="GCL116" s="123"/>
      <c r="GCM116" s="123"/>
      <c r="GCN116" s="123"/>
      <c r="GCO116" s="123"/>
      <c r="GCP116" s="123"/>
      <c r="GCQ116" s="123"/>
      <c r="GCR116" s="123"/>
      <c r="GCS116" s="123"/>
      <c r="GCT116" s="123"/>
      <c r="GCU116" s="123"/>
      <c r="GCV116" s="123"/>
      <c r="GCW116" s="123"/>
      <c r="GCX116" s="123"/>
      <c r="GCY116" s="123"/>
      <c r="GCZ116" s="123"/>
      <c r="GDA116" s="123"/>
      <c r="GDB116" s="123"/>
      <c r="GDC116" s="123"/>
      <c r="GDD116" s="123"/>
      <c r="GDE116" s="123"/>
      <c r="GDF116" s="123"/>
      <c r="GDG116" s="123"/>
      <c r="GDH116" s="123"/>
      <c r="GDI116" s="123"/>
      <c r="GDJ116" s="123"/>
      <c r="GDK116" s="123"/>
      <c r="GDL116" s="123"/>
      <c r="GDM116" s="123"/>
      <c r="GDN116" s="123"/>
      <c r="GDO116" s="123"/>
      <c r="GDP116" s="123"/>
      <c r="GDQ116" s="123"/>
      <c r="GDR116" s="123"/>
      <c r="GDS116" s="123"/>
      <c r="GDT116" s="123"/>
      <c r="GDU116" s="123"/>
      <c r="GDV116" s="123"/>
      <c r="GDW116" s="123"/>
      <c r="GDX116" s="123"/>
      <c r="GDY116" s="123"/>
      <c r="GDZ116" s="123"/>
      <c r="GEA116" s="123"/>
      <c r="GEB116" s="123"/>
      <c r="GEC116" s="123"/>
      <c r="GED116" s="123"/>
      <c r="GEE116" s="123"/>
      <c r="GEF116" s="123"/>
      <c r="GEG116" s="123"/>
      <c r="GEH116" s="123"/>
      <c r="GEI116" s="123"/>
      <c r="GEJ116" s="123"/>
      <c r="GEK116" s="123"/>
      <c r="GEL116" s="123"/>
      <c r="GEM116" s="123"/>
      <c r="GEN116" s="123"/>
      <c r="GEO116" s="123"/>
      <c r="GEP116" s="123"/>
      <c r="GEQ116" s="123"/>
      <c r="GER116" s="123"/>
      <c r="GES116" s="123"/>
      <c r="GET116" s="123"/>
      <c r="GEU116" s="123"/>
      <c r="GEV116" s="123"/>
      <c r="GEW116" s="123"/>
      <c r="GEX116" s="123"/>
      <c r="GEY116" s="123"/>
      <c r="GEZ116" s="123"/>
      <c r="GFA116" s="123"/>
      <c r="GFB116" s="123"/>
      <c r="GFC116" s="123"/>
      <c r="GFD116" s="123"/>
      <c r="GFE116" s="123"/>
      <c r="GFF116" s="123"/>
      <c r="GFG116" s="123"/>
      <c r="GFH116" s="123"/>
      <c r="GFI116" s="123"/>
      <c r="GFJ116" s="123"/>
      <c r="GFK116" s="123"/>
      <c r="GFL116" s="123"/>
      <c r="GFM116" s="123"/>
      <c r="GFN116" s="123"/>
      <c r="GFO116" s="123"/>
      <c r="GFP116" s="123"/>
      <c r="GFQ116" s="123"/>
      <c r="GFR116" s="123"/>
      <c r="GFS116" s="123"/>
      <c r="GFT116" s="123"/>
      <c r="GFU116" s="123"/>
      <c r="GFV116" s="123"/>
      <c r="GFW116" s="123"/>
      <c r="GFX116" s="123"/>
      <c r="GFY116" s="123"/>
      <c r="GFZ116" s="123"/>
      <c r="GGA116" s="123"/>
      <c r="GGB116" s="123"/>
      <c r="GGC116" s="123"/>
      <c r="GGD116" s="123"/>
      <c r="GGE116" s="123"/>
      <c r="GGF116" s="123"/>
      <c r="GGG116" s="123"/>
      <c r="GGH116" s="123"/>
      <c r="GGI116" s="123"/>
      <c r="GGJ116" s="123"/>
      <c r="GGK116" s="123"/>
      <c r="GGL116" s="123"/>
      <c r="GGM116" s="123"/>
      <c r="GGN116" s="123"/>
      <c r="GGO116" s="123"/>
      <c r="GGP116" s="123"/>
      <c r="GGQ116" s="123"/>
      <c r="GGR116" s="123"/>
      <c r="GGS116" s="123"/>
      <c r="GGT116" s="123"/>
      <c r="GGU116" s="123"/>
      <c r="GGV116" s="123"/>
      <c r="GGW116" s="123"/>
      <c r="GGX116" s="123"/>
      <c r="GGY116" s="123"/>
      <c r="GGZ116" s="123"/>
      <c r="GHA116" s="123"/>
      <c r="GHB116" s="123"/>
      <c r="GHC116" s="123"/>
      <c r="GHD116" s="123"/>
      <c r="GHE116" s="123"/>
      <c r="GHF116" s="123"/>
      <c r="GHG116" s="123"/>
      <c r="GHH116" s="123"/>
      <c r="GHI116" s="123"/>
      <c r="GHJ116" s="123"/>
      <c r="GHK116" s="123"/>
      <c r="GHL116" s="123"/>
      <c r="GHM116" s="123"/>
      <c r="GHN116" s="123"/>
      <c r="GHO116" s="123"/>
      <c r="GHP116" s="123"/>
      <c r="GHQ116" s="123"/>
      <c r="GHR116" s="123"/>
      <c r="GHS116" s="123"/>
      <c r="GHT116" s="123"/>
      <c r="GHU116" s="123"/>
      <c r="GHV116" s="123"/>
      <c r="GHW116" s="123"/>
      <c r="GHX116" s="123"/>
      <c r="GHY116" s="123"/>
      <c r="GHZ116" s="123"/>
      <c r="GIA116" s="123"/>
      <c r="GIB116" s="123"/>
      <c r="GIC116" s="123"/>
      <c r="GID116" s="123"/>
      <c r="GIE116" s="123"/>
      <c r="GIF116" s="123"/>
      <c r="GIG116" s="123"/>
      <c r="GIH116" s="123"/>
      <c r="GII116" s="123"/>
      <c r="GIJ116" s="123"/>
      <c r="GIK116" s="123"/>
      <c r="GIL116" s="123"/>
      <c r="GIM116" s="123"/>
      <c r="GIN116" s="123"/>
      <c r="GIO116" s="123"/>
      <c r="GIP116" s="123"/>
      <c r="GIQ116" s="123"/>
      <c r="GIR116" s="123"/>
      <c r="GIS116" s="123"/>
      <c r="GIT116" s="123"/>
      <c r="GIU116" s="123"/>
      <c r="GIV116" s="123"/>
      <c r="GIW116" s="123"/>
      <c r="GIX116" s="123"/>
      <c r="GIY116" s="123"/>
      <c r="GIZ116" s="123"/>
      <c r="GJA116" s="123"/>
      <c r="GJB116" s="123"/>
      <c r="GJC116" s="123"/>
      <c r="GJD116" s="123"/>
      <c r="GJE116" s="123"/>
      <c r="GJF116" s="123"/>
      <c r="GJG116" s="123"/>
      <c r="GJH116" s="123"/>
      <c r="GJI116" s="123"/>
      <c r="GJJ116" s="123"/>
      <c r="GJK116" s="123"/>
      <c r="GJL116" s="123"/>
      <c r="GJM116" s="123"/>
      <c r="GJN116" s="123"/>
      <c r="GJO116" s="123"/>
      <c r="GJP116" s="123"/>
      <c r="GJQ116" s="123"/>
      <c r="GJR116" s="123"/>
      <c r="GJS116" s="123"/>
      <c r="GJT116" s="123"/>
      <c r="GJU116" s="123"/>
      <c r="GJV116" s="123"/>
      <c r="GJW116" s="123"/>
      <c r="GJX116" s="123"/>
      <c r="GJY116" s="123"/>
      <c r="GJZ116" s="123"/>
      <c r="GKA116" s="123"/>
      <c r="GKB116" s="123"/>
      <c r="GKC116" s="123"/>
      <c r="GKD116" s="123"/>
      <c r="GKE116" s="123"/>
      <c r="GKF116" s="123"/>
      <c r="GKG116" s="123"/>
      <c r="GKH116" s="123"/>
      <c r="GKI116" s="123"/>
      <c r="GKJ116" s="123"/>
      <c r="GKK116" s="123"/>
      <c r="GKL116" s="123"/>
      <c r="GKM116" s="123"/>
      <c r="GKN116" s="123"/>
      <c r="GKO116" s="123"/>
      <c r="GKP116" s="123"/>
      <c r="GKQ116" s="123"/>
      <c r="GKR116" s="123"/>
      <c r="GKS116" s="123"/>
      <c r="GKT116" s="123"/>
      <c r="GKU116" s="123"/>
      <c r="GKV116" s="123"/>
      <c r="GKW116" s="123"/>
      <c r="GKX116" s="123"/>
      <c r="GKY116" s="123"/>
      <c r="GKZ116" s="123"/>
      <c r="GLA116" s="123"/>
      <c r="GLB116" s="123"/>
      <c r="GLC116" s="123"/>
      <c r="GLD116" s="123"/>
      <c r="GLE116" s="123"/>
      <c r="GLF116" s="123"/>
      <c r="GLG116" s="123"/>
      <c r="GLH116" s="123"/>
      <c r="GLI116" s="123"/>
      <c r="GLJ116" s="123"/>
      <c r="GLK116" s="123"/>
      <c r="GLL116" s="123"/>
      <c r="GLM116" s="123"/>
      <c r="GLN116" s="123"/>
      <c r="GLO116" s="123"/>
      <c r="GLP116" s="123"/>
      <c r="GLQ116" s="123"/>
      <c r="GLR116" s="123"/>
      <c r="GLS116" s="123"/>
      <c r="GLT116" s="123"/>
      <c r="GLU116" s="123"/>
      <c r="GLV116" s="123"/>
      <c r="GLW116" s="123"/>
      <c r="GLX116" s="123"/>
      <c r="GLY116" s="123"/>
      <c r="GLZ116" s="123"/>
      <c r="GMA116" s="123"/>
      <c r="GMB116" s="123"/>
      <c r="GMC116" s="123"/>
      <c r="GMD116" s="123"/>
      <c r="GME116" s="123"/>
      <c r="GMF116" s="123"/>
      <c r="GMG116" s="123"/>
      <c r="GMH116" s="123"/>
      <c r="GMI116" s="123"/>
      <c r="GMJ116" s="123"/>
      <c r="GMK116" s="123"/>
      <c r="GML116" s="123"/>
      <c r="GMM116" s="123"/>
      <c r="GMN116" s="123"/>
      <c r="GMO116" s="123"/>
      <c r="GMP116" s="123"/>
      <c r="GMQ116" s="123"/>
      <c r="GMR116" s="123"/>
      <c r="GMS116" s="123"/>
      <c r="GMT116" s="123"/>
      <c r="GMU116" s="123"/>
      <c r="GMV116" s="123"/>
      <c r="GMW116" s="123"/>
      <c r="GMX116" s="123"/>
      <c r="GMY116" s="123"/>
      <c r="GMZ116" s="123"/>
      <c r="GNA116" s="123"/>
      <c r="GNB116" s="123"/>
      <c r="GNC116" s="123"/>
      <c r="GND116" s="123"/>
      <c r="GNE116" s="123"/>
      <c r="GNF116" s="123"/>
      <c r="GNG116" s="123"/>
      <c r="GNH116" s="123"/>
      <c r="GNI116" s="123"/>
      <c r="GNJ116" s="123"/>
      <c r="GNK116" s="123"/>
      <c r="GNL116" s="123"/>
      <c r="GNM116" s="123"/>
      <c r="GNN116" s="123"/>
      <c r="GNO116" s="123"/>
      <c r="GNP116" s="123"/>
      <c r="GNQ116" s="123"/>
      <c r="GNR116" s="123"/>
      <c r="GNS116" s="123"/>
      <c r="GNT116" s="123"/>
      <c r="GNU116" s="123"/>
      <c r="GNV116" s="123"/>
      <c r="GNW116" s="123"/>
      <c r="GNX116" s="123"/>
      <c r="GNY116" s="123"/>
      <c r="GNZ116" s="123"/>
      <c r="GOA116" s="123"/>
      <c r="GOB116" s="123"/>
      <c r="GOC116" s="123"/>
      <c r="GOD116" s="123"/>
      <c r="GOE116" s="123"/>
      <c r="GOF116" s="123"/>
      <c r="GOG116" s="123"/>
      <c r="GOH116" s="123"/>
      <c r="GOI116" s="123"/>
      <c r="GOJ116" s="123"/>
      <c r="GOK116" s="123"/>
      <c r="GOL116" s="123"/>
      <c r="GOM116" s="123"/>
      <c r="GON116" s="123"/>
      <c r="GOO116" s="123"/>
      <c r="GOP116" s="123"/>
      <c r="GOQ116" s="123"/>
      <c r="GOR116" s="123"/>
      <c r="GOS116" s="123"/>
      <c r="GOT116" s="123"/>
      <c r="GOU116" s="123"/>
      <c r="GOV116" s="123"/>
      <c r="GOW116" s="123"/>
      <c r="GOX116" s="123"/>
      <c r="GOY116" s="123"/>
      <c r="GOZ116" s="123"/>
      <c r="GPA116" s="123"/>
      <c r="GPB116" s="123"/>
      <c r="GPC116" s="123"/>
      <c r="GPD116" s="123"/>
      <c r="GPE116" s="123"/>
      <c r="GPF116" s="123"/>
      <c r="GPG116" s="123"/>
      <c r="GPH116" s="123"/>
      <c r="GPI116" s="123"/>
      <c r="GPJ116" s="123"/>
      <c r="GPK116" s="123"/>
      <c r="GPL116" s="123"/>
      <c r="GPM116" s="123"/>
      <c r="GPN116" s="123"/>
      <c r="GPO116" s="123"/>
      <c r="GPP116" s="123"/>
      <c r="GPQ116" s="123"/>
      <c r="GPR116" s="123"/>
      <c r="GPS116" s="123"/>
      <c r="GPT116" s="123"/>
      <c r="GPU116" s="123"/>
      <c r="GPV116" s="123"/>
      <c r="GPW116" s="123"/>
      <c r="GPX116" s="123"/>
      <c r="GPY116" s="123"/>
      <c r="GPZ116" s="123"/>
      <c r="GQA116" s="123"/>
      <c r="GQB116" s="123"/>
      <c r="GQC116" s="123"/>
      <c r="GQD116" s="123"/>
      <c r="GQE116" s="123"/>
      <c r="GQF116" s="123"/>
      <c r="GQG116" s="123"/>
      <c r="GQH116" s="123"/>
      <c r="GQI116" s="123"/>
      <c r="GQJ116" s="123"/>
      <c r="GQK116" s="123"/>
      <c r="GQL116" s="123"/>
      <c r="GQM116" s="123"/>
      <c r="GQN116" s="123"/>
      <c r="GQO116" s="123"/>
      <c r="GQP116" s="123"/>
      <c r="GQQ116" s="123"/>
      <c r="GQR116" s="123"/>
      <c r="GQS116" s="123"/>
      <c r="GQT116" s="123"/>
      <c r="GQU116" s="123"/>
      <c r="GQV116" s="123"/>
      <c r="GQW116" s="123"/>
      <c r="GQX116" s="123"/>
      <c r="GQY116" s="123"/>
      <c r="GQZ116" s="123"/>
      <c r="GRA116" s="123"/>
      <c r="GRB116" s="123"/>
      <c r="GRC116" s="123"/>
      <c r="GRD116" s="123"/>
      <c r="GRE116" s="123"/>
      <c r="GRF116" s="123"/>
      <c r="GRG116" s="123"/>
      <c r="GRH116" s="123"/>
      <c r="GRI116" s="123"/>
      <c r="GRJ116" s="123"/>
      <c r="GRK116" s="123"/>
      <c r="GRL116" s="123"/>
      <c r="GRM116" s="123"/>
      <c r="GRN116" s="123"/>
      <c r="GRO116" s="123"/>
      <c r="GRP116" s="123"/>
      <c r="GRQ116" s="123"/>
      <c r="GRR116" s="123"/>
      <c r="GRS116" s="123"/>
      <c r="GRT116" s="123"/>
      <c r="GRU116" s="123"/>
      <c r="GRV116" s="123"/>
      <c r="GRW116" s="123"/>
      <c r="GRX116" s="123"/>
      <c r="GRY116" s="123"/>
      <c r="GRZ116" s="123"/>
      <c r="GSA116" s="123"/>
      <c r="GSB116" s="123"/>
      <c r="GSC116" s="123"/>
      <c r="GSD116" s="123"/>
      <c r="GSE116" s="123"/>
      <c r="GSF116" s="123"/>
      <c r="GSG116" s="123"/>
      <c r="GSH116" s="123"/>
      <c r="GSI116" s="123"/>
      <c r="GSJ116" s="123"/>
      <c r="GSK116" s="123"/>
      <c r="GSL116" s="123"/>
      <c r="GSM116" s="123"/>
      <c r="GSN116" s="123"/>
      <c r="GSO116" s="123"/>
      <c r="GSP116" s="123"/>
      <c r="GSQ116" s="123"/>
      <c r="GSR116" s="123"/>
      <c r="GSS116" s="123"/>
      <c r="GST116" s="123"/>
      <c r="GSU116" s="123"/>
      <c r="GSV116" s="123"/>
      <c r="GSW116" s="123"/>
      <c r="GSX116" s="123"/>
      <c r="GSY116" s="123"/>
      <c r="GSZ116" s="123"/>
      <c r="GTA116" s="123"/>
      <c r="GTB116" s="123"/>
      <c r="GTC116" s="123"/>
      <c r="GTD116" s="123"/>
      <c r="GTE116" s="123"/>
      <c r="GTF116" s="123"/>
      <c r="GTG116" s="123"/>
      <c r="GTH116" s="123"/>
      <c r="GTI116" s="123"/>
      <c r="GTJ116" s="123"/>
      <c r="GTK116" s="123"/>
      <c r="GTL116" s="123"/>
      <c r="GTM116" s="123"/>
      <c r="GTN116" s="123"/>
      <c r="GTO116" s="123"/>
      <c r="GTP116" s="123"/>
      <c r="GTQ116" s="123"/>
      <c r="GTR116" s="123"/>
      <c r="GTS116" s="123"/>
      <c r="GTT116" s="123"/>
      <c r="GTU116" s="123"/>
      <c r="GTV116" s="123"/>
      <c r="GTW116" s="123"/>
      <c r="GTX116" s="123"/>
      <c r="GTY116" s="123"/>
      <c r="GTZ116" s="123"/>
      <c r="GUA116" s="123"/>
      <c r="GUB116" s="123"/>
      <c r="GUC116" s="123"/>
      <c r="GUD116" s="123"/>
      <c r="GUE116" s="123"/>
      <c r="GUF116" s="123"/>
      <c r="GUG116" s="123"/>
      <c r="GUH116" s="123"/>
      <c r="GUI116" s="123"/>
      <c r="GUJ116" s="123"/>
      <c r="GUK116" s="123"/>
      <c r="GUL116" s="123"/>
      <c r="GUM116" s="123"/>
      <c r="GUN116" s="123"/>
      <c r="GUO116" s="123"/>
      <c r="GUP116" s="123"/>
      <c r="GUQ116" s="123"/>
      <c r="GUR116" s="123"/>
      <c r="GUS116" s="123"/>
      <c r="GUT116" s="123"/>
      <c r="GUU116" s="123"/>
      <c r="GUV116" s="123"/>
      <c r="GUW116" s="123"/>
      <c r="GUX116" s="123"/>
      <c r="GUY116" s="123"/>
      <c r="GUZ116" s="123"/>
      <c r="GVA116" s="123"/>
      <c r="GVB116" s="123"/>
      <c r="GVC116" s="123"/>
      <c r="GVD116" s="123"/>
      <c r="GVE116" s="123"/>
      <c r="GVF116" s="123"/>
      <c r="GVG116" s="123"/>
      <c r="GVH116" s="123"/>
      <c r="GVI116" s="123"/>
      <c r="GVJ116" s="123"/>
      <c r="GVK116" s="123"/>
      <c r="GVL116" s="123"/>
      <c r="GVM116" s="123"/>
      <c r="GVN116" s="123"/>
      <c r="GVO116" s="123"/>
      <c r="GVP116" s="123"/>
      <c r="GVQ116" s="123"/>
      <c r="GVR116" s="123"/>
      <c r="GVS116" s="123"/>
      <c r="GVT116" s="123"/>
      <c r="GVU116" s="123"/>
      <c r="GVV116" s="123"/>
      <c r="GVW116" s="123"/>
      <c r="GVX116" s="123"/>
      <c r="GVY116" s="123"/>
      <c r="GVZ116" s="123"/>
      <c r="GWA116" s="123"/>
      <c r="GWB116" s="123"/>
      <c r="GWC116" s="123"/>
      <c r="GWD116" s="123"/>
      <c r="GWE116" s="123"/>
      <c r="GWF116" s="123"/>
      <c r="GWG116" s="123"/>
      <c r="GWH116" s="123"/>
      <c r="GWI116" s="123"/>
      <c r="GWJ116" s="123"/>
      <c r="GWK116" s="123"/>
      <c r="GWL116" s="123"/>
      <c r="GWM116" s="123"/>
      <c r="GWN116" s="123"/>
      <c r="GWO116" s="123"/>
      <c r="GWP116" s="123"/>
      <c r="GWQ116" s="123"/>
      <c r="GWR116" s="123"/>
      <c r="GWS116" s="123"/>
      <c r="GWT116" s="123"/>
      <c r="GWU116" s="123"/>
      <c r="GWV116" s="123"/>
      <c r="GWW116" s="123"/>
      <c r="GWX116" s="123"/>
      <c r="GWY116" s="123"/>
      <c r="GWZ116" s="123"/>
      <c r="GXA116" s="123"/>
      <c r="GXB116" s="123"/>
      <c r="GXC116" s="123"/>
      <c r="GXD116" s="123"/>
      <c r="GXE116" s="123"/>
      <c r="GXF116" s="123"/>
      <c r="GXG116" s="123"/>
      <c r="GXH116" s="123"/>
      <c r="GXI116" s="123"/>
      <c r="GXJ116" s="123"/>
      <c r="GXK116" s="123"/>
      <c r="GXL116" s="123"/>
      <c r="GXM116" s="123"/>
      <c r="GXN116" s="123"/>
      <c r="GXO116" s="123"/>
      <c r="GXP116" s="123"/>
      <c r="GXQ116" s="123"/>
      <c r="GXR116" s="123"/>
      <c r="GXS116" s="123"/>
      <c r="GXT116" s="123"/>
      <c r="GXU116" s="123"/>
      <c r="GXV116" s="123"/>
      <c r="GXW116" s="123"/>
      <c r="GXX116" s="123"/>
      <c r="GXY116" s="123"/>
      <c r="GXZ116" s="123"/>
      <c r="GYA116" s="123"/>
      <c r="GYB116" s="123"/>
      <c r="GYC116" s="123"/>
      <c r="GYD116" s="123"/>
      <c r="GYE116" s="123"/>
      <c r="GYF116" s="123"/>
      <c r="GYG116" s="123"/>
      <c r="GYH116" s="123"/>
      <c r="GYI116" s="123"/>
      <c r="GYJ116" s="123"/>
      <c r="GYK116" s="123"/>
      <c r="GYL116" s="123"/>
      <c r="GYM116" s="123"/>
      <c r="GYN116" s="123"/>
      <c r="GYO116" s="123"/>
      <c r="GYP116" s="123"/>
      <c r="GYQ116" s="123"/>
      <c r="GYR116" s="123"/>
      <c r="GYS116" s="123"/>
      <c r="GYT116" s="123"/>
      <c r="GYU116" s="123"/>
      <c r="GYV116" s="123"/>
      <c r="GYW116" s="123"/>
      <c r="GYX116" s="123"/>
      <c r="GYY116" s="123"/>
      <c r="GYZ116" s="123"/>
      <c r="GZA116" s="123"/>
      <c r="GZB116" s="123"/>
      <c r="GZC116" s="123"/>
      <c r="GZD116" s="123"/>
      <c r="GZE116" s="123"/>
      <c r="GZF116" s="123"/>
      <c r="GZG116" s="123"/>
      <c r="GZH116" s="123"/>
      <c r="GZI116" s="123"/>
      <c r="GZJ116" s="123"/>
      <c r="GZK116" s="123"/>
      <c r="GZL116" s="123"/>
      <c r="GZM116" s="123"/>
      <c r="GZN116" s="123"/>
      <c r="GZO116" s="123"/>
      <c r="GZP116" s="123"/>
      <c r="GZQ116" s="123"/>
      <c r="GZR116" s="123"/>
      <c r="GZS116" s="123"/>
      <c r="GZT116" s="123"/>
      <c r="GZU116" s="123"/>
      <c r="GZV116" s="123"/>
      <c r="GZW116" s="123"/>
      <c r="GZX116" s="123"/>
      <c r="GZY116" s="123"/>
      <c r="GZZ116" s="123"/>
      <c r="HAA116" s="123"/>
      <c r="HAB116" s="123"/>
      <c r="HAC116" s="123"/>
      <c r="HAD116" s="123"/>
      <c r="HAE116" s="123"/>
      <c r="HAF116" s="123"/>
      <c r="HAG116" s="123"/>
      <c r="HAH116" s="123"/>
      <c r="HAI116" s="123"/>
      <c r="HAJ116" s="123"/>
      <c r="HAK116" s="123"/>
      <c r="HAL116" s="123"/>
      <c r="HAM116" s="123"/>
      <c r="HAN116" s="123"/>
      <c r="HAO116" s="123"/>
      <c r="HAP116" s="123"/>
      <c r="HAQ116" s="123"/>
      <c r="HAR116" s="123"/>
      <c r="HAS116" s="123"/>
      <c r="HAT116" s="123"/>
      <c r="HAU116" s="123"/>
      <c r="HAV116" s="123"/>
      <c r="HAW116" s="123"/>
      <c r="HAX116" s="123"/>
      <c r="HAY116" s="123"/>
      <c r="HAZ116" s="123"/>
      <c r="HBA116" s="123"/>
      <c r="HBB116" s="123"/>
      <c r="HBC116" s="123"/>
      <c r="HBD116" s="123"/>
      <c r="HBE116" s="123"/>
      <c r="HBF116" s="123"/>
      <c r="HBG116" s="123"/>
      <c r="HBH116" s="123"/>
      <c r="HBI116" s="123"/>
      <c r="HBJ116" s="123"/>
      <c r="HBK116" s="123"/>
      <c r="HBL116" s="123"/>
      <c r="HBM116" s="123"/>
      <c r="HBN116" s="123"/>
      <c r="HBO116" s="123"/>
      <c r="HBP116" s="123"/>
      <c r="HBQ116" s="123"/>
      <c r="HBR116" s="123"/>
      <c r="HBS116" s="123"/>
      <c r="HBT116" s="123"/>
      <c r="HBU116" s="123"/>
      <c r="HBV116" s="123"/>
      <c r="HBW116" s="123"/>
      <c r="HBX116" s="123"/>
      <c r="HBY116" s="123"/>
      <c r="HBZ116" s="123"/>
      <c r="HCA116" s="123"/>
      <c r="HCB116" s="123"/>
      <c r="HCC116" s="123"/>
      <c r="HCD116" s="123"/>
      <c r="HCE116" s="123"/>
      <c r="HCF116" s="123"/>
      <c r="HCG116" s="123"/>
      <c r="HCH116" s="123"/>
      <c r="HCI116" s="123"/>
      <c r="HCJ116" s="123"/>
      <c r="HCK116" s="123"/>
      <c r="HCL116" s="123"/>
      <c r="HCM116" s="123"/>
      <c r="HCN116" s="123"/>
      <c r="HCO116" s="123"/>
      <c r="HCP116" s="123"/>
      <c r="HCQ116" s="123"/>
      <c r="HCR116" s="123"/>
      <c r="HCS116" s="123"/>
      <c r="HCT116" s="123"/>
      <c r="HCU116" s="123"/>
      <c r="HCV116" s="123"/>
      <c r="HCW116" s="123"/>
      <c r="HCX116" s="123"/>
      <c r="HCY116" s="123"/>
      <c r="HCZ116" s="123"/>
      <c r="HDA116" s="123"/>
      <c r="HDB116" s="123"/>
      <c r="HDC116" s="123"/>
      <c r="HDD116" s="123"/>
      <c r="HDE116" s="123"/>
      <c r="HDF116" s="123"/>
      <c r="HDG116" s="123"/>
      <c r="HDH116" s="123"/>
      <c r="HDI116" s="123"/>
      <c r="HDJ116" s="123"/>
      <c r="HDK116" s="123"/>
      <c r="HDL116" s="123"/>
      <c r="HDM116" s="123"/>
      <c r="HDN116" s="123"/>
      <c r="HDO116" s="123"/>
      <c r="HDP116" s="123"/>
      <c r="HDQ116" s="123"/>
      <c r="HDR116" s="123"/>
      <c r="HDS116" s="123"/>
      <c r="HDT116" s="123"/>
      <c r="HDU116" s="123"/>
      <c r="HDV116" s="123"/>
      <c r="HDW116" s="123"/>
      <c r="HDX116" s="123"/>
      <c r="HDY116" s="123"/>
      <c r="HDZ116" s="123"/>
      <c r="HEA116" s="123"/>
      <c r="HEB116" s="123"/>
      <c r="HEC116" s="123"/>
      <c r="HED116" s="123"/>
      <c r="HEE116" s="123"/>
      <c r="HEF116" s="123"/>
      <c r="HEG116" s="123"/>
      <c r="HEH116" s="123"/>
      <c r="HEI116" s="123"/>
      <c r="HEJ116" s="123"/>
      <c r="HEK116" s="123"/>
      <c r="HEL116" s="123"/>
      <c r="HEM116" s="123"/>
      <c r="HEN116" s="123"/>
      <c r="HEO116" s="123"/>
      <c r="HEP116" s="123"/>
      <c r="HEQ116" s="123"/>
      <c r="HER116" s="123"/>
      <c r="HES116" s="123"/>
      <c r="HET116" s="123"/>
      <c r="HEU116" s="123"/>
      <c r="HEV116" s="123"/>
      <c r="HEW116" s="123"/>
      <c r="HEX116" s="123"/>
      <c r="HEY116" s="123"/>
      <c r="HEZ116" s="123"/>
      <c r="HFA116" s="123"/>
      <c r="HFB116" s="123"/>
      <c r="HFC116" s="123"/>
      <c r="HFD116" s="123"/>
      <c r="HFE116" s="123"/>
      <c r="HFF116" s="123"/>
      <c r="HFG116" s="123"/>
      <c r="HFH116" s="123"/>
      <c r="HFI116" s="123"/>
      <c r="HFJ116" s="123"/>
      <c r="HFK116" s="123"/>
      <c r="HFL116" s="123"/>
      <c r="HFM116" s="123"/>
      <c r="HFN116" s="123"/>
      <c r="HFO116" s="123"/>
      <c r="HFP116" s="123"/>
      <c r="HFQ116" s="123"/>
      <c r="HFR116" s="123"/>
      <c r="HFS116" s="123"/>
      <c r="HFT116" s="123"/>
      <c r="HFU116" s="123"/>
      <c r="HFV116" s="123"/>
      <c r="HFW116" s="123"/>
      <c r="HFX116" s="123"/>
      <c r="HFY116" s="123"/>
      <c r="HFZ116" s="123"/>
      <c r="HGA116" s="123"/>
      <c r="HGB116" s="123"/>
      <c r="HGC116" s="123"/>
      <c r="HGD116" s="123"/>
      <c r="HGE116" s="123"/>
      <c r="HGF116" s="123"/>
      <c r="HGG116" s="123"/>
      <c r="HGH116" s="123"/>
      <c r="HGI116" s="123"/>
      <c r="HGJ116" s="123"/>
      <c r="HGK116" s="123"/>
      <c r="HGL116" s="123"/>
      <c r="HGM116" s="123"/>
      <c r="HGN116" s="123"/>
      <c r="HGO116" s="123"/>
      <c r="HGP116" s="123"/>
      <c r="HGQ116" s="123"/>
      <c r="HGR116" s="123"/>
      <c r="HGS116" s="123"/>
      <c r="HGT116" s="123"/>
      <c r="HGU116" s="123"/>
      <c r="HGV116" s="123"/>
      <c r="HGW116" s="123"/>
      <c r="HGX116" s="123"/>
      <c r="HGY116" s="123"/>
      <c r="HGZ116" s="123"/>
      <c r="HHA116" s="123"/>
      <c r="HHB116" s="123"/>
      <c r="HHC116" s="123"/>
      <c r="HHD116" s="123"/>
      <c r="HHE116" s="123"/>
      <c r="HHF116" s="123"/>
      <c r="HHG116" s="123"/>
      <c r="HHH116" s="123"/>
      <c r="HHI116" s="123"/>
      <c r="HHJ116" s="123"/>
      <c r="HHK116" s="123"/>
      <c r="HHL116" s="123"/>
      <c r="HHM116" s="123"/>
      <c r="HHN116" s="123"/>
      <c r="HHO116" s="123"/>
      <c r="HHP116" s="123"/>
      <c r="HHQ116" s="123"/>
      <c r="HHR116" s="123"/>
      <c r="HHS116" s="123"/>
      <c r="HHT116" s="123"/>
      <c r="HHU116" s="123"/>
      <c r="HHV116" s="123"/>
      <c r="HHW116" s="123"/>
      <c r="HHX116" s="123"/>
      <c r="HHY116" s="123"/>
      <c r="HHZ116" s="123"/>
      <c r="HIA116" s="123"/>
      <c r="HIB116" s="123"/>
      <c r="HIC116" s="123"/>
      <c r="HID116" s="123"/>
      <c r="HIE116" s="123"/>
      <c r="HIF116" s="123"/>
      <c r="HIG116" s="123"/>
      <c r="HIH116" s="123"/>
      <c r="HII116" s="123"/>
      <c r="HIJ116" s="123"/>
      <c r="HIK116" s="123"/>
      <c r="HIL116" s="123"/>
      <c r="HIM116" s="123"/>
      <c r="HIN116" s="123"/>
      <c r="HIO116" s="123"/>
      <c r="HIP116" s="123"/>
      <c r="HIQ116" s="123"/>
      <c r="HIR116" s="123"/>
      <c r="HIS116" s="123"/>
      <c r="HIT116" s="123"/>
      <c r="HIU116" s="123"/>
      <c r="HIV116" s="123"/>
      <c r="HIW116" s="123"/>
      <c r="HIX116" s="123"/>
      <c r="HIY116" s="123"/>
      <c r="HIZ116" s="123"/>
      <c r="HJA116" s="123"/>
      <c r="HJB116" s="123"/>
      <c r="HJC116" s="123"/>
      <c r="HJD116" s="123"/>
      <c r="HJE116" s="123"/>
      <c r="HJF116" s="123"/>
      <c r="HJG116" s="123"/>
      <c r="HJH116" s="123"/>
      <c r="HJI116" s="123"/>
      <c r="HJJ116" s="123"/>
      <c r="HJK116" s="123"/>
      <c r="HJL116" s="123"/>
      <c r="HJM116" s="123"/>
      <c r="HJN116" s="123"/>
      <c r="HJO116" s="123"/>
      <c r="HJP116" s="123"/>
      <c r="HJQ116" s="123"/>
      <c r="HJR116" s="123"/>
      <c r="HJS116" s="123"/>
      <c r="HJT116" s="123"/>
      <c r="HJU116" s="123"/>
      <c r="HJV116" s="123"/>
      <c r="HJW116" s="123"/>
      <c r="HJX116" s="123"/>
      <c r="HJY116" s="123"/>
      <c r="HJZ116" s="123"/>
      <c r="HKA116" s="123"/>
      <c r="HKB116" s="123"/>
      <c r="HKC116" s="123"/>
      <c r="HKD116" s="123"/>
      <c r="HKE116" s="123"/>
      <c r="HKF116" s="123"/>
      <c r="HKG116" s="123"/>
      <c r="HKH116" s="123"/>
      <c r="HKI116" s="123"/>
      <c r="HKJ116" s="123"/>
      <c r="HKK116" s="123"/>
      <c r="HKL116" s="123"/>
      <c r="HKM116" s="123"/>
      <c r="HKN116" s="123"/>
      <c r="HKO116" s="123"/>
      <c r="HKP116" s="123"/>
      <c r="HKQ116" s="123"/>
      <c r="HKR116" s="123"/>
      <c r="HKS116" s="123"/>
      <c r="HKT116" s="123"/>
      <c r="HKU116" s="123"/>
      <c r="HKV116" s="123"/>
      <c r="HKW116" s="123"/>
      <c r="HKX116" s="123"/>
      <c r="HKY116" s="123"/>
      <c r="HKZ116" s="123"/>
      <c r="HLA116" s="123"/>
      <c r="HLB116" s="123"/>
      <c r="HLC116" s="123"/>
      <c r="HLD116" s="123"/>
      <c r="HLE116" s="123"/>
      <c r="HLF116" s="123"/>
      <c r="HLG116" s="123"/>
      <c r="HLH116" s="123"/>
      <c r="HLI116" s="123"/>
      <c r="HLJ116" s="123"/>
      <c r="HLK116" s="123"/>
      <c r="HLL116" s="123"/>
      <c r="HLM116" s="123"/>
      <c r="HLN116" s="123"/>
      <c r="HLO116" s="123"/>
      <c r="HLP116" s="123"/>
      <c r="HLQ116" s="123"/>
      <c r="HLR116" s="123"/>
      <c r="HLS116" s="123"/>
      <c r="HLT116" s="123"/>
      <c r="HLU116" s="123"/>
      <c r="HLV116" s="123"/>
      <c r="HLW116" s="123"/>
      <c r="HLX116" s="123"/>
      <c r="HLY116" s="123"/>
      <c r="HLZ116" s="123"/>
      <c r="HMA116" s="123"/>
      <c r="HMB116" s="123"/>
      <c r="HMC116" s="123"/>
      <c r="HMD116" s="123"/>
      <c r="HME116" s="123"/>
      <c r="HMF116" s="123"/>
      <c r="HMG116" s="123"/>
      <c r="HMH116" s="123"/>
      <c r="HMI116" s="123"/>
      <c r="HMJ116" s="123"/>
      <c r="HMK116" s="123"/>
      <c r="HML116" s="123"/>
      <c r="HMM116" s="123"/>
      <c r="HMN116" s="123"/>
      <c r="HMO116" s="123"/>
      <c r="HMP116" s="123"/>
      <c r="HMQ116" s="123"/>
      <c r="HMR116" s="123"/>
      <c r="HMS116" s="123"/>
      <c r="HMT116" s="123"/>
      <c r="HMU116" s="123"/>
      <c r="HMV116" s="123"/>
      <c r="HMW116" s="123"/>
      <c r="HMX116" s="123"/>
      <c r="HMY116" s="123"/>
      <c r="HMZ116" s="123"/>
      <c r="HNA116" s="123"/>
      <c r="HNB116" s="123"/>
      <c r="HNC116" s="123"/>
      <c r="HND116" s="123"/>
      <c r="HNE116" s="123"/>
      <c r="HNF116" s="123"/>
      <c r="HNG116" s="123"/>
      <c r="HNH116" s="123"/>
      <c r="HNI116" s="123"/>
      <c r="HNJ116" s="123"/>
      <c r="HNK116" s="123"/>
      <c r="HNL116" s="123"/>
      <c r="HNM116" s="123"/>
      <c r="HNN116" s="123"/>
      <c r="HNO116" s="123"/>
      <c r="HNP116" s="123"/>
      <c r="HNQ116" s="123"/>
      <c r="HNR116" s="123"/>
      <c r="HNS116" s="123"/>
      <c r="HNT116" s="123"/>
      <c r="HNU116" s="123"/>
      <c r="HNV116" s="123"/>
      <c r="HNW116" s="123"/>
      <c r="HNX116" s="123"/>
      <c r="HNY116" s="123"/>
      <c r="HNZ116" s="123"/>
      <c r="HOA116" s="123"/>
      <c r="HOB116" s="123"/>
      <c r="HOC116" s="123"/>
      <c r="HOD116" s="123"/>
      <c r="HOE116" s="123"/>
      <c r="HOF116" s="123"/>
      <c r="HOG116" s="123"/>
      <c r="HOH116" s="123"/>
      <c r="HOI116" s="123"/>
      <c r="HOJ116" s="123"/>
      <c r="HOK116" s="123"/>
      <c r="HOL116" s="123"/>
      <c r="HOM116" s="123"/>
      <c r="HON116" s="123"/>
      <c r="HOO116" s="123"/>
      <c r="HOP116" s="123"/>
      <c r="HOQ116" s="123"/>
      <c r="HOR116" s="123"/>
      <c r="HOS116" s="123"/>
      <c r="HOT116" s="123"/>
      <c r="HOU116" s="123"/>
      <c r="HOV116" s="123"/>
      <c r="HOW116" s="123"/>
      <c r="HOX116" s="123"/>
      <c r="HOY116" s="123"/>
      <c r="HOZ116" s="123"/>
      <c r="HPA116" s="123"/>
      <c r="HPB116" s="123"/>
      <c r="HPC116" s="123"/>
      <c r="HPD116" s="123"/>
      <c r="HPE116" s="123"/>
      <c r="HPF116" s="123"/>
      <c r="HPG116" s="123"/>
      <c r="HPH116" s="123"/>
      <c r="HPI116" s="123"/>
      <c r="HPJ116" s="123"/>
      <c r="HPK116" s="123"/>
      <c r="HPL116" s="123"/>
      <c r="HPM116" s="123"/>
      <c r="HPN116" s="123"/>
      <c r="HPO116" s="123"/>
      <c r="HPP116" s="123"/>
      <c r="HPQ116" s="123"/>
      <c r="HPR116" s="123"/>
      <c r="HPS116" s="123"/>
      <c r="HPT116" s="123"/>
      <c r="HPU116" s="123"/>
      <c r="HPV116" s="123"/>
      <c r="HPW116" s="123"/>
      <c r="HPX116" s="123"/>
      <c r="HPY116" s="123"/>
      <c r="HPZ116" s="123"/>
      <c r="HQA116" s="123"/>
      <c r="HQB116" s="123"/>
      <c r="HQC116" s="123"/>
      <c r="HQD116" s="123"/>
      <c r="HQE116" s="123"/>
      <c r="HQF116" s="123"/>
      <c r="HQG116" s="123"/>
      <c r="HQH116" s="123"/>
      <c r="HQI116" s="123"/>
      <c r="HQJ116" s="123"/>
      <c r="HQK116" s="123"/>
      <c r="HQL116" s="123"/>
      <c r="HQM116" s="123"/>
      <c r="HQN116" s="123"/>
      <c r="HQO116" s="123"/>
      <c r="HQP116" s="123"/>
      <c r="HQQ116" s="123"/>
      <c r="HQR116" s="123"/>
      <c r="HQS116" s="123"/>
      <c r="HQT116" s="123"/>
      <c r="HQU116" s="123"/>
      <c r="HQV116" s="123"/>
      <c r="HQW116" s="123"/>
      <c r="HQX116" s="123"/>
      <c r="HQY116" s="123"/>
      <c r="HQZ116" s="123"/>
      <c r="HRA116" s="123"/>
      <c r="HRB116" s="123"/>
      <c r="HRC116" s="123"/>
      <c r="HRD116" s="123"/>
      <c r="HRE116" s="123"/>
      <c r="HRF116" s="123"/>
      <c r="HRG116" s="123"/>
      <c r="HRH116" s="123"/>
      <c r="HRI116" s="123"/>
      <c r="HRJ116" s="123"/>
      <c r="HRK116" s="123"/>
      <c r="HRL116" s="123"/>
      <c r="HRM116" s="123"/>
      <c r="HRN116" s="123"/>
      <c r="HRO116" s="123"/>
      <c r="HRP116" s="123"/>
      <c r="HRQ116" s="123"/>
      <c r="HRR116" s="123"/>
      <c r="HRS116" s="123"/>
      <c r="HRT116" s="123"/>
      <c r="HRU116" s="123"/>
      <c r="HRV116" s="123"/>
      <c r="HRW116" s="123"/>
      <c r="HRX116" s="123"/>
      <c r="HRY116" s="123"/>
      <c r="HRZ116" s="123"/>
      <c r="HSA116" s="123"/>
      <c r="HSB116" s="123"/>
      <c r="HSC116" s="123"/>
      <c r="HSD116" s="123"/>
      <c r="HSE116" s="123"/>
      <c r="HSF116" s="123"/>
      <c r="HSG116" s="123"/>
      <c r="HSH116" s="123"/>
      <c r="HSI116" s="123"/>
      <c r="HSJ116" s="123"/>
      <c r="HSK116" s="123"/>
      <c r="HSL116" s="123"/>
      <c r="HSM116" s="123"/>
      <c r="HSN116" s="123"/>
      <c r="HSO116" s="123"/>
      <c r="HSP116" s="123"/>
      <c r="HSQ116" s="123"/>
      <c r="HSR116" s="123"/>
      <c r="HSS116" s="123"/>
      <c r="HST116" s="123"/>
      <c r="HSU116" s="123"/>
      <c r="HSV116" s="123"/>
      <c r="HSW116" s="123"/>
      <c r="HSX116" s="123"/>
      <c r="HSY116" s="123"/>
      <c r="HSZ116" s="123"/>
      <c r="HTA116" s="123"/>
      <c r="HTB116" s="123"/>
      <c r="HTC116" s="123"/>
      <c r="HTD116" s="123"/>
      <c r="HTE116" s="123"/>
      <c r="HTF116" s="123"/>
      <c r="HTG116" s="123"/>
      <c r="HTH116" s="123"/>
      <c r="HTI116" s="123"/>
      <c r="HTJ116" s="123"/>
      <c r="HTK116" s="123"/>
      <c r="HTL116" s="123"/>
      <c r="HTM116" s="123"/>
      <c r="HTN116" s="123"/>
      <c r="HTO116" s="123"/>
      <c r="HTP116" s="123"/>
      <c r="HTQ116" s="123"/>
      <c r="HTR116" s="123"/>
      <c r="HTS116" s="123"/>
      <c r="HTT116" s="123"/>
      <c r="HTU116" s="123"/>
      <c r="HTV116" s="123"/>
      <c r="HTW116" s="123"/>
      <c r="HTX116" s="123"/>
      <c r="HTY116" s="123"/>
      <c r="HTZ116" s="123"/>
      <c r="HUA116" s="123"/>
      <c r="HUB116" s="123"/>
      <c r="HUC116" s="123"/>
      <c r="HUD116" s="123"/>
      <c r="HUE116" s="123"/>
      <c r="HUF116" s="123"/>
      <c r="HUG116" s="123"/>
      <c r="HUH116" s="123"/>
      <c r="HUI116" s="123"/>
      <c r="HUJ116" s="123"/>
      <c r="HUK116" s="123"/>
      <c r="HUL116" s="123"/>
      <c r="HUM116" s="123"/>
      <c r="HUN116" s="123"/>
      <c r="HUO116" s="123"/>
      <c r="HUP116" s="123"/>
      <c r="HUQ116" s="123"/>
      <c r="HUR116" s="123"/>
      <c r="HUS116" s="123"/>
      <c r="HUT116" s="123"/>
      <c r="HUU116" s="123"/>
      <c r="HUV116" s="123"/>
      <c r="HUW116" s="123"/>
      <c r="HUX116" s="123"/>
      <c r="HUY116" s="123"/>
      <c r="HUZ116" s="123"/>
      <c r="HVA116" s="123"/>
      <c r="HVB116" s="123"/>
      <c r="HVC116" s="123"/>
      <c r="HVD116" s="123"/>
      <c r="HVE116" s="123"/>
      <c r="HVF116" s="123"/>
      <c r="HVG116" s="123"/>
      <c r="HVH116" s="123"/>
      <c r="HVI116" s="123"/>
      <c r="HVJ116" s="123"/>
      <c r="HVK116" s="123"/>
      <c r="HVL116" s="123"/>
      <c r="HVM116" s="123"/>
      <c r="HVN116" s="123"/>
      <c r="HVO116" s="123"/>
      <c r="HVP116" s="123"/>
      <c r="HVQ116" s="123"/>
      <c r="HVR116" s="123"/>
      <c r="HVS116" s="123"/>
      <c r="HVT116" s="123"/>
      <c r="HVU116" s="123"/>
      <c r="HVV116" s="123"/>
      <c r="HVW116" s="123"/>
      <c r="HVX116" s="123"/>
      <c r="HVY116" s="123"/>
      <c r="HVZ116" s="123"/>
      <c r="HWA116" s="123"/>
      <c r="HWB116" s="123"/>
      <c r="HWC116" s="123"/>
      <c r="HWD116" s="123"/>
      <c r="HWE116" s="123"/>
      <c r="HWF116" s="123"/>
      <c r="HWG116" s="123"/>
      <c r="HWH116" s="123"/>
      <c r="HWI116" s="123"/>
      <c r="HWJ116" s="123"/>
      <c r="HWK116" s="123"/>
      <c r="HWL116" s="123"/>
      <c r="HWM116" s="123"/>
      <c r="HWN116" s="123"/>
      <c r="HWO116" s="123"/>
      <c r="HWP116" s="123"/>
      <c r="HWQ116" s="123"/>
      <c r="HWR116" s="123"/>
      <c r="HWS116" s="123"/>
      <c r="HWT116" s="123"/>
      <c r="HWU116" s="123"/>
      <c r="HWV116" s="123"/>
      <c r="HWW116" s="123"/>
      <c r="HWX116" s="123"/>
      <c r="HWY116" s="123"/>
      <c r="HWZ116" s="123"/>
      <c r="HXA116" s="123"/>
      <c r="HXB116" s="123"/>
      <c r="HXC116" s="123"/>
      <c r="HXD116" s="123"/>
      <c r="HXE116" s="123"/>
      <c r="HXF116" s="123"/>
      <c r="HXG116" s="123"/>
      <c r="HXH116" s="123"/>
      <c r="HXI116" s="123"/>
      <c r="HXJ116" s="123"/>
      <c r="HXK116" s="123"/>
      <c r="HXL116" s="123"/>
      <c r="HXM116" s="123"/>
      <c r="HXN116" s="123"/>
      <c r="HXO116" s="123"/>
      <c r="HXP116" s="123"/>
      <c r="HXQ116" s="123"/>
      <c r="HXR116" s="123"/>
      <c r="HXS116" s="123"/>
      <c r="HXT116" s="123"/>
      <c r="HXU116" s="123"/>
      <c r="HXV116" s="123"/>
      <c r="HXW116" s="123"/>
      <c r="HXX116" s="123"/>
      <c r="HXY116" s="123"/>
      <c r="HXZ116" s="123"/>
      <c r="HYA116" s="123"/>
      <c r="HYB116" s="123"/>
      <c r="HYC116" s="123"/>
      <c r="HYD116" s="123"/>
      <c r="HYE116" s="123"/>
      <c r="HYF116" s="123"/>
      <c r="HYG116" s="123"/>
      <c r="HYH116" s="123"/>
      <c r="HYI116" s="123"/>
      <c r="HYJ116" s="123"/>
      <c r="HYK116" s="123"/>
      <c r="HYL116" s="123"/>
      <c r="HYM116" s="123"/>
      <c r="HYN116" s="123"/>
      <c r="HYO116" s="123"/>
      <c r="HYP116" s="123"/>
      <c r="HYQ116" s="123"/>
      <c r="HYR116" s="123"/>
      <c r="HYS116" s="123"/>
      <c r="HYT116" s="123"/>
      <c r="HYU116" s="123"/>
      <c r="HYV116" s="123"/>
      <c r="HYW116" s="123"/>
      <c r="HYX116" s="123"/>
      <c r="HYY116" s="123"/>
      <c r="HYZ116" s="123"/>
      <c r="HZA116" s="123"/>
      <c r="HZB116" s="123"/>
      <c r="HZC116" s="123"/>
      <c r="HZD116" s="123"/>
      <c r="HZE116" s="123"/>
      <c r="HZF116" s="123"/>
      <c r="HZG116" s="123"/>
      <c r="HZH116" s="123"/>
      <c r="HZI116" s="123"/>
      <c r="HZJ116" s="123"/>
      <c r="HZK116" s="123"/>
      <c r="HZL116" s="123"/>
      <c r="HZM116" s="123"/>
      <c r="HZN116" s="123"/>
      <c r="HZO116" s="123"/>
      <c r="HZP116" s="123"/>
      <c r="HZQ116" s="123"/>
      <c r="HZR116" s="123"/>
      <c r="HZS116" s="123"/>
      <c r="HZT116" s="123"/>
      <c r="HZU116" s="123"/>
      <c r="HZV116" s="123"/>
      <c r="HZW116" s="123"/>
      <c r="HZX116" s="123"/>
      <c r="HZY116" s="123"/>
      <c r="HZZ116" s="123"/>
      <c r="IAA116" s="123"/>
      <c r="IAB116" s="123"/>
      <c r="IAC116" s="123"/>
      <c r="IAD116" s="123"/>
      <c r="IAE116" s="123"/>
      <c r="IAF116" s="123"/>
      <c r="IAG116" s="123"/>
      <c r="IAH116" s="123"/>
      <c r="IAI116" s="123"/>
      <c r="IAJ116" s="123"/>
      <c r="IAK116" s="123"/>
      <c r="IAL116" s="123"/>
      <c r="IAM116" s="123"/>
      <c r="IAN116" s="123"/>
      <c r="IAO116" s="123"/>
      <c r="IAP116" s="123"/>
      <c r="IAQ116" s="123"/>
      <c r="IAR116" s="123"/>
      <c r="IAS116" s="123"/>
      <c r="IAT116" s="123"/>
      <c r="IAU116" s="123"/>
      <c r="IAV116" s="123"/>
      <c r="IAW116" s="123"/>
      <c r="IAX116" s="123"/>
      <c r="IAY116" s="123"/>
      <c r="IAZ116" s="123"/>
      <c r="IBA116" s="123"/>
      <c r="IBB116" s="123"/>
      <c r="IBC116" s="123"/>
      <c r="IBD116" s="123"/>
      <c r="IBE116" s="123"/>
      <c r="IBF116" s="123"/>
      <c r="IBG116" s="123"/>
      <c r="IBH116" s="123"/>
      <c r="IBI116" s="123"/>
      <c r="IBJ116" s="123"/>
      <c r="IBK116" s="123"/>
      <c r="IBL116" s="123"/>
      <c r="IBM116" s="123"/>
      <c r="IBN116" s="123"/>
      <c r="IBO116" s="123"/>
      <c r="IBP116" s="123"/>
      <c r="IBQ116" s="123"/>
      <c r="IBR116" s="123"/>
      <c r="IBS116" s="123"/>
      <c r="IBT116" s="123"/>
      <c r="IBU116" s="123"/>
      <c r="IBV116" s="123"/>
      <c r="IBW116" s="123"/>
      <c r="IBX116" s="123"/>
      <c r="IBY116" s="123"/>
      <c r="IBZ116" s="123"/>
      <c r="ICA116" s="123"/>
      <c r="ICB116" s="123"/>
      <c r="ICC116" s="123"/>
      <c r="ICD116" s="123"/>
      <c r="ICE116" s="123"/>
      <c r="ICF116" s="123"/>
      <c r="ICG116" s="123"/>
      <c r="ICH116" s="123"/>
      <c r="ICI116" s="123"/>
      <c r="ICJ116" s="123"/>
      <c r="ICK116" s="123"/>
      <c r="ICL116" s="123"/>
      <c r="ICM116" s="123"/>
      <c r="ICN116" s="123"/>
      <c r="ICO116" s="123"/>
      <c r="ICP116" s="123"/>
      <c r="ICQ116" s="123"/>
      <c r="ICR116" s="123"/>
      <c r="ICS116" s="123"/>
      <c r="ICT116" s="123"/>
      <c r="ICU116" s="123"/>
      <c r="ICV116" s="123"/>
      <c r="ICW116" s="123"/>
      <c r="ICX116" s="123"/>
      <c r="ICY116" s="123"/>
      <c r="ICZ116" s="123"/>
      <c r="IDA116" s="123"/>
      <c r="IDB116" s="123"/>
      <c r="IDC116" s="123"/>
      <c r="IDD116" s="123"/>
      <c r="IDE116" s="123"/>
      <c r="IDF116" s="123"/>
      <c r="IDG116" s="123"/>
      <c r="IDH116" s="123"/>
      <c r="IDI116" s="123"/>
      <c r="IDJ116" s="123"/>
      <c r="IDK116" s="123"/>
      <c r="IDL116" s="123"/>
      <c r="IDM116" s="123"/>
      <c r="IDN116" s="123"/>
      <c r="IDO116" s="123"/>
      <c r="IDP116" s="123"/>
      <c r="IDQ116" s="123"/>
      <c r="IDR116" s="123"/>
      <c r="IDS116" s="123"/>
      <c r="IDT116" s="123"/>
      <c r="IDU116" s="123"/>
      <c r="IDV116" s="123"/>
      <c r="IDW116" s="123"/>
      <c r="IDX116" s="123"/>
      <c r="IDY116" s="123"/>
      <c r="IDZ116" s="123"/>
      <c r="IEA116" s="123"/>
      <c r="IEB116" s="123"/>
      <c r="IEC116" s="123"/>
      <c r="IED116" s="123"/>
      <c r="IEE116" s="123"/>
      <c r="IEF116" s="123"/>
      <c r="IEG116" s="123"/>
      <c r="IEH116" s="123"/>
      <c r="IEI116" s="123"/>
      <c r="IEJ116" s="123"/>
      <c r="IEK116" s="123"/>
      <c r="IEL116" s="123"/>
      <c r="IEM116" s="123"/>
      <c r="IEN116" s="123"/>
      <c r="IEO116" s="123"/>
      <c r="IEP116" s="123"/>
      <c r="IEQ116" s="123"/>
      <c r="IER116" s="123"/>
      <c r="IES116" s="123"/>
      <c r="IET116" s="123"/>
      <c r="IEU116" s="123"/>
      <c r="IEV116" s="123"/>
      <c r="IEW116" s="123"/>
      <c r="IEX116" s="123"/>
      <c r="IEY116" s="123"/>
      <c r="IEZ116" s="123"/>
      <c r="IFA116" s="123"/>
      <c r="IFB116" s="123"/>
      <c r="IFC116" s="123"/>
      <c r="IFD116" s="123"/>
      <c r="IFE116" s="123"/>
      <c r="IFF116" s="123"/>
      <c r="IFG116" s="123"/>
      <c r="IFH116" s="123"/>
      <c r="IFI116" s="123"/>
      <c r="IFJ116" s="123"/>
      <c r="IFK116" s="123"/>
      <c r="IFL116" s="123"/>
      <c r="IFM116" s="123"/>
      <c r="IFN116" s="123"/>
      <c r="IFO116" s="123"/>
      <c r="IFP116" s="123"/>
      <c r="IFQ116" s="123"/>
      <c r="IFR116" s="123"/>
      <c r="IFS116" s="123"/>
      <c r="IFT116" s="123"/>
      <c r="IFU116" s="123"/>
      <c r="IFV116" s="123"/>
      <c r="IFW116" s="123"/>
      <c r="IFX116" s="123"/>
      <c r="IFY116" s="123"/>
      <c r="IFZ116" s="123"/>
      <c r="IGA116" s="123"/>
      <c r="IGB116" s="123"/>
      <c r="IGC116" s="123"/>
      <c r="IGD116" s="123"/>
      <c r="IGE116" s="123"/>
      <c r="IGF116" s="123"/>
      <c r="IGG116" s="123"/>
      <c r="IGH116" s="123"/>
      <c r="IGI116" s="123"/>
      <c r="IGJ116" s="123"/>
      <c r="IGK116" s="123"/>
      <c r="IGL116" s="123"/>
      <c r="IGM116" s="123"/>
      <c r="IGN116" s="123"/>
      <c r="IGO116" s="123"/>
      <c r="IGP116" s="123"/>
      <c r="IGQ116" s="123"/>
      <c r="IGR116" s="123"/>
      <c r="IGS116" s="123"/>
      <c r="IGT116" s="123"/>
      <c r="IGU116" s="123"/>
      <c r="IGV116" s="123"/>
      <c r="IGW116" s="123"/>
      <c r="IGX116" s="123"/>
      <c r="IGY116" s="123"/>
      <c r="IGZ116" s="123"/>
      <c r="IHA116" s="123"/>
      <c r="IHB116" s="123"/>
      <c r="IHC116" s="123"/>
      <c r="IHD116" s="123"/>
      <c r="IHE116" s="123"/>
      <c r="IHF116" s="123"/>
      <c r="IHG116" s="123"/>
      <c r="IHH116" s="123"/>
      <c r="IHI116" s="123"/>
      <c r="IHJ116" s="123"/>
      <c r="IHK116" s="123"/>
      <c r="IHL116" s="123"/>
      <c r="IHM116" s="123"/>
      <c r="IHN116" s="123"/>
      <c r="IHO116" s="123"/>
      <c r="IHP116" s="123"/>
      <c r="IHQ116" s="123"/>
      <c r="IHR116" s="123"/>
      <c r="IHS116" s="123"/>
      <c r="IHT116" s="123"/>
      <c r="IHU116" s="123"/>
      <c r="IHV116" s="123"/>
      <c r="IHW116" s="123"/>
      <c r="IHX116" s="123"/>
      <c r="IHY116" s="123"/>
      <c r="IHZ116" s="123"/>
      <c r="IIA116" s="123"/>
      <c r="IIB116" s="123"/>
      <c r="IIC116" s="123"/>
      <c r="IID116" s="123"/>
      <c r="IIE116" s="123"/>
      <c r="IIF116" s="123"/>
      <c r="IIG116" s="123"/>
      <c r="IIH116" s="123"/>
      <c r="III116" s="123"/>
      <c r="IIJ116" s="123"/>
      <c r="IIK116" s="123"/>
      <c r="IIL116" s="123"/>
      <c r="IIM116" s="123"/>
      <c r="IIN116" s="123"/>
      <c r="IIO116" s="123"/>
      <c r="IIP116" s="123"/>
      <c r="IIQ116" s="123"/>
      <c r="IIR116" s="123"/>
      <c r="IIS116" s="123"/>
      <c r="IIT116" s="123"/>
      <c r="IIU116" s="123"/>
      <c r="IIV116" s="123"/>
      <c r="IIW116" s="123"/>
      <c r="IIX116" s="123"/>
      <c r="IIY116" s="123"/>
      <c r="IIZ116" s="123"/>
      <c r="IJA116" s="123"/>
      <c r="IJB116" s="123"/>
      <c r="IJC116" s="123"/>
      <c r="IJD116" s="123"/>
      <c r="IJE116" s="123"/>
      <c r="IJF116" s="123"/>
      <c r="IJG116" s="123"/>
      <c r="IJH116" s="123"/>
      <c r="IJI116" s="123"/>
      <c r="IJJ116" s="123"/>
      <c r="IJK116" s="123"/>
      <c r="IJL116" s="123"/>
      <c r="IJM116" s="123"/>
      <c r="IJN116" s="123"/>
      <c r="IJO116" s="123"/>
      <c r="IJP116" s="123"/>
      <c r="IJQ116" s="123"/>
      <c r="IJR116" s="123"/>
      <c r="IJS116" s="123"/>
      <c r="IJT116" s="123"/>
      <c r="IJU116" s="123"/>
      <c r="IJV116" s="123"/>
      <c r="IJW116" s="123"/>
      <c r="IJX116" s="123"/>
      <c r="IJY116" s="123"/>
      <c r="IJZ116" s="123"/>
      <c r="IKA116" s="123"/>
      <c r="IKB116" s="123"/>
      <c r="IKC116" s="123"/>
      <c r="IKD116" s="123"/>
      <c r="IKE116" s="123"/>
      <c r="IKF116" s="123"/>
      <c r="IKG116" s="123"/>
      <c r="IKH116" s="123"/>
      <c r="IKI116" s="123"/>
      <c r="IKJ116" s="123"/>
      <c r="IKK116" s="123"/>
      <c r="IKL116" s="123"/>
      <c r="IKM116" s="123"/>
      <c r="IKN116" s="123"/>
      <c r="IKO116" s="123"/>
      <c r="IKP116" s="123"/>
      <c r="IKQ116" s="123"/>
      <c r="IKR116" s="123"/>
      <c r="IKS116" s="123"/>
      <c r="IKT116" s="123"/>
      <c r="IKU116" s="123"/>
      <c r="IKV116" s="123"/>
      <c r="IKW116" s="123"/>
      <c r="IKX116" s="123"/>
      <c r="IKY116" s="123"/>
      <c r="IKZ116" s="123"/>
      <c r="ILA116" s="123"/>
      <c r="ILB116" s="123"/>
      <c r="ILC116" s="123"/>
      <c r="ILD116" s="123"/>
      <c r="ILE116" s="123"/>
      <c r="ILF116" s="123"/>
      <c r="ILG116" s="123"/>
      <c r="ILH116" s="123"/>
      <c r="ILI116" s="123"/>
      <c r="ILJ116" s="123"/>
      <c r="ILK116" s="123"/>
      <c r="ILL116" s="123"/>
      <c r="ILM116" s="123"/>
      <c r="ILN116" s="123"/>
      <c r="ILO116" s="123"/>
      <c r="ILP116" s="123"/>
      <c r="ILQ116" s="123"/>
      <c r="ILR116" s="123"/>
      <c r="ILS116" s="123"/>
      <c r="ILT116" s="123"/>
      <c r="ILU116" s="123"/>
      <c r="ILV116" s="123"/>
      <c r="ILW116" s="123"/>
      <c r="ILX116" s="123"/>
      <c r="ILY116" s="123"/>
      <c r="ILZ116" s="123"/>
      <c r="IMA116" s="123"/>
      <c r="IMB116" s="123"/>
      <c r="IMC116" s="123"/>
      <c r="IMD116" s="123"/>
      <c r="IME116" s="123"/>
      <c r="IMF116" s="123"/>
      <c r="IMG116" s="123"/>
      <c r="IMH116" s="123"/>
      <c r="IMI116" s="123"/>
      <c r="IMJ116" s="123"/>
      <c r="IMK116" s="123"/>
      <c r="IML116" s="123"/>
      <c r="IMM116" s="123"/>
      <c r="IMN116" s="123"/>
      <c r="IMO116" s="123"/>
      <c r="IMP116" s="123"/>
      <c r="IMQ116" s="123"/>
      <c r="IMR116" s="123"/>
      <c r="IMS116" s="123"/>
      <c r="IMT116" s="123"/>
      <c r="IMU116" s="123"/>
      <c r="IMV116" s="123"/>
      <c r="IMW116" s="123"/>
      <c r="IMX116" s="123"/>
      <c r="IMY116" s="123"/>
      <c r="IMZ116" s="123"/>
      <c r="INA116" s="123"/>
      <c r="INB116" s="123"/>
      <c r="INC116" s="123"/>
      <c r="IND116" s="123"/>
      <c r="INE116" s="123"/>
      <c r="INF116" s="123"/>
      <c r="ING116" s="123"/>
      <c r="INH116" s="123"/>
      <c r="INI116" s="123"/>
      <c r="INJ116" s="123"/>
      <c r="INK116" s="123"/>
      <c r="INL116" s="123"/>
      <c r="INM116" s="123"/>
      <c r="INN116" s="123"/>
      <c r="INO116" s="123"/>
      <c r="INP116" s="123"/>
      <c r="INQ116" s="123"/>
      <c r="INR116" s="123"/>
      <c r="INS116" s="123"/>
      <c r="INT116" s="123"/>
      <c r="INU116" s="123"/>
      <c r="INV116" s="123"/>
      <c r="INW116" s="123"/>
      <c r="INX116" s="123"/>
      <c r="INY116" s="123"/>
      <c r="INZ116" s="123"/>
      <c r="IOA116" s="123"/>
      <c r="IOB116" s="123"/>
      <c r="IOC116" s="123"/>
      <c r="IOD116" s="123"/>
      <c r="IOE116" s="123"/>
      <c r="IOF116" s="123"/>
      <c r="IOG116" s="123"/>
      <c r="IOH116" s="123"/>
      <c r="IOI116" s="123"/>
      <c r="IOJ116" s="123"/>
      <c r="IOK116" s="123"/>
      <c r="IOL116" s="123"/>
      <c r="IOM116" s="123"/>
      <c r="ION116" s="123"/>
      <c r="IOO116" s="123"/>
      <c r="IOP116" s="123"/>
      <c r="IOQ116" s="123"/>
      <c r="IOR116" s="123"/>
      <c r="IOS116" s="123"/>
      <c r="IOT116" s="123"/>
      <c r="IOU116" s="123"/>
      <c r="IOV116" s="123"/>
      <c r="IOW116" s="123"/>
      <c r="IOX116" s="123"/>
      <c r="IOY116" s="123"/>
      <c r="IOZ116" s="123"/>
      <c r="IPA116" s="123"/>
      <c r="IPB116" s="123"/>
      <c r="IPC116" s="123"/>
      <c r="IPD116" s="123"/>
      <c r="IPE116" s="123"/>
      <c r="IPF116" s="123"/>
      <c r="IPG116" s="123"/>
      <c r="IPH116" s="123"/>
      <c r="IPI116" s="123"/>
      <c r="IPJ116" s="123"/>
      <c r="IPK116" s="123"/>
      <c r="IPL116" s="123"/>
      <c r="IPM116" s="123"/>
      <c r="IPN116" s="123"/>
      <c r="IPO116" s="123"/>
      <c r="IPP116" s="123"/>
      <c r="IPQ116" s="123"/>
      <c r="IPR116" s="123"/>
      <c r="IPS116" s="123"/>
      <c r="IPT116" s="123"/>
      <c r="IPU116" s="123"/>
      <c r="IPV116" s="123"/>
      <c r="IPW116" s="123"/>
      <c r="IPX116" s="123"/>
      <c r="IPY116" s="123"/>
      <c r="IPZ116" s="123"/>
      <c r="IQA116" s="123"/>
      <c r="IQB116" s="123"/>
      <c r="IQC116" s="123"/>
      <c r="IQD116" s="123"/>
      <c r="IQE116" s="123"/>
      <c r="IQF116" s="123"/>
      <c r="IQG116" s="123"/>
      <c r="IQH116" s="123"/>
      <c r="IQI116" s="123"/>
      <c r="IQJ116" s="123"/>
      <c r="IQK116" s="123"/>
      <c r="IQL116" s="123"/>
      <c r="IQM116" s="123"/>
      <c r="IQN116" s="123"/>
      <c r="IQO116" s="123"/>
      <c r="IQP116" s="123"/>
      <c r="IQQ116" s="123"/>
      <c r="IQR116" s="123"/>
      <c r="IQS116" s="123"/>
      <c r="IQT116" s="123"/>
      <c r="IQU116" s="123"/>
      <c r="IQV116" s="123"/>
      <c r="IQW116" s="123"/>
      <c r="IQX116" s="123"/>
      <c r="IQY116" s="123"/>
      <c r="IQZ116" s="123"/>
      <c r="IRA116" s="123"/>
      <c r="IRB116" s="123"/>
      <c r="IRC116" s="123"/>
      <c r="IRD116" s="123"/>
      <c r="IRE116" s="123"/>
      <c r="IRF116" s="123"/>
      <c r="IRG116" s="123"/>
      <c r="IRH116" s="123"/>
      <c r="IRI116" s="123"/>
      <c r="IRJ116" s="123"/>
      <c r="IRK116" s="123"/>
      <c r="IRL116" s="123"/>
      <c r="IRM116" s="123"/>
      <c r="IRN116" s="123"/>
      <c r="IRO116" s="123"/>
      <c r="IRP116" s="123"/>
      <c r="IRQ116" s="123"/>
      <c r="IRR116" s="123"/>
      <c r="IRS116" s="123"/>
      <c r="IRT116" s="123"/>
      <c r="IRU116" s="123"/>
      <c r="IRV116" s="123"/>
      <c r="IRW116" s="123"/>
      <c r="IRX116" s="123"/>
      <c r="IRY116" s="123"/>
      <c r="IRZ116" s="123"/>
      <c r="ISA116" s="123"/>
      <c r="ISB116" s="123"/>
      <c r="ISC116" s="123"/>
      <c r="ISD116" s="123"/>
      <c r="ISE116" s="123"/>
      <c r="ISF116" s="123"/>
      <c r="ISG116" s="123"/>
      <c r="ISH116" s="123"/>
      <c r="ISI116" s="123"/>
      <c r="ISJ116" s="123"/>
      <c r="ISK116" s="123"/>
      <c r="ISL116" s="123"/>
      <c r="ISM116" s="123"/>
      <c r="ISN116" s="123"/>
      <c r="ISO116" s="123"/>
      <c r="ISP116" s="123"/>
      <c r="ISQ116" s="123"/>
      <c r="ISR116" s="123"/>
      <c r="ISS116" s="123"/>
      <c r="IST116" s="123"/>
      <c r="ISU116" s="123"/>
      <c r="ISV116" s="123"/>
      <c r="ISW116" s="123"/>
      <c r="ISX116" s="123"/>
      <c r="ISY116" s="123"/>
      <c r="ISZ116" s="123"/>
      <c r="ITA116" s="123"/>
      <c r="ITB116" s="123"/>
      <c r="ITC116" s="123"/>
      <c r="ITD116" s="123"/>
      <c r="ITE116" s="123"/>
      <c r="ITF116" s="123"/>
      <c r="ITG116" s="123"/>
      <c r="ITH116" s="123"/>
      <c r="ITI116" s="123"/>
      <c r="ITJ116" s="123"/>
      <c r="ITK116" s="123"/>
      <c r="ITL116" s="123"/>
      <c r="ITM116" s="123"/>
      <c r="ITN116" s="123"/>
      <c r="ITO116" s="123"/>
      <c r="ITP116" s="123"/>
      <c r="ITQ116" s="123"/>
      <c r="ITR116" s="123"/>
      <c r="ITS116" s="123"/>
      <c r="ITT116" s="123"/>
      <c r="ITU116" s="123"/>
      <c r="ITV116" s="123"/>
      <c r="ITW116" s="123"/>
      <c r="ITX116" s="123"/>
      <c r="ITY116" s="123"/>
      <c r="ITZ116" s="123"/>
      <c r="IUA116" s="123"/>
      <c r="IUB116" s="123"/>
      <c r="IUC116" s="123"/>
      <c r="IUD116" s="123"/>
      <c r="IUE116" s="123"/>
      <c r="IUF116" s="123"/>
      <c r="IUG116" s="123"/>
      <c r="IUH116" s="123"/>
      <c r="IUI116" s="123"/>
      <c r="IUJ116" s="123"/>
      <c r="IUK116" s="123"/>
      <c r="IUL116" s="123"/>
      <c r="IUM116" s="123"/>
      <c r="IUN116" s="123"/>
      <c r="IUO116" s="123"/>
      <c r="IUP116" s="123"/>
      <c r="IUQ116" s="123"/>
      <c r="IUR116" s="123"/>
      <c r="IUS116" s="123"/>
      <c r="IUT116" s="123"/>
      <c r="IUU116" s="123"/>
      <c r="IUV116" s="123"/>
      <c r="IUW116" s="123"/>
      <c r="IUX116" s="123"/>
      <c r="IUY116" s="123"/>
      <c r="IUZ116" s="123"/>
      <c r="IVA116" s="123"/>
      <c r="IVB116" s="123"/>
      <c r="IVC116" s="123"/>
      <c r="IVD116" s="123"/>
      <c r="IVE116" s="123"/>
      <c r="IVF116" s="123"/>
      <c r="IVG116" s="123"/>
      <c r="IVH116" s="123"/>
      <c r="IVI116" s="123"/>
      <c r="IVJ116" s="123"/>
      <c r="IVK116" s="123"/>
      <c r="IVL116" s="123"/>
      <c r="IVM116" s="123"/>
      <c r="IVN116" s="123"/>
      <c r="IVO116" s="123"/>
      <c r="IVP116" s="123"/>
      <c r="IVQ116" s="123"/>
      <c r="IVR116" s="123"/>
      <c r="IVS116" s="123"/>
      <c r="IVT116" s="123"/>
      <c r="IVU116" s="123"/>
      <c r="IVV116" s="123"/>
      <c r="IVW116" s="123"/>
      <c r="IVX116" s="123"/>
      <c r="IVY116" s="123"/>
      <c r="IVZ116" s="123"/>
      <c r="IWA116" s="123"/>
      <c r="IWB116" s="123"/>
      <c r="IWC116" s="123"/>
      <c r="IWD116" s="123"/>
      <c r="IWE116" s="123"/>
      <c r="IWF116" s="123"/>
      <c r="IWG116" s="123"/>
      <c r="IWH116" s="123"/>
      <c r="IWI116" s="123"/>
      <c r="IWJ116" s="123"/>
      <c r="IWK116" s="123"/>
      <c r="IWL116" s="123"/>
      <c r="IWM116" s="123"/>
      <c r="IWN116" s="123"/>
      <c r="IWO116" s="123"/>
      <c r="IWP116" s="123"/>
      <c r="IWQ116" s="123"/>
      <c r="IWR116" s="123"/>
      <c r="IWS116" s="123"/>
      <c r="IWT116" s="123"/>
      <c r="IWU116" s="123"/>
      <c r="IWV116" s="123"/>
      <c r="IWW116" s="123"/>
      <c r="IWX116" s="123"/>
      <c r="IWY116" s="123"/>
      <c r="IWZ116" s="123"/>
      <c r="IXA116" s="123"/>
      <c r="IXB116" s="123"/>
      <c r="IXC116" s="123"/>
      <c r="IXD116" s="123"/>
      <c r="IXE116" s="123"/>
      <c r="IXF116" s="123"/>
      <c r="IXG116" s="123"/>
      <c r="IXH116" s="123"/>
      <c r="IXI116" s="123"/>
      <c r="IXJ116" s="123"/>
      <c r="IXK116" s="123"/>
      <c r="IXL116" s="123"/>
      <c r="IXM116" s="123"/>
      <c r="IXN116" s="123"/>
      <c r="IXO116" s="123"/>
      <c r="IXP116" s="123"/>
      <c r="IXQ116" s="123"/>
      <c r="IXR116" s="123"/>
      <c r="IXS116" s="123"/>
      <c r="IXT116" s="123"/>
      <c r="IXU116" s="123"/>
      <c r="IXV116" s="123"/>
      <c r="IXW116" s="123"/>
      <c r="IXX116" s="123"/>
      <c r="IXY116" s="123"/>
      <c r="IXZ116" s="123"/>
      <c r="IYA116" s="123"/>
      <c r="IYB116" s="123"/>
      <c r="IYC116" s="123"/>
      <c r="IYD116" s="123"/>
      <c r="IYE116" s="123"/>
      <c r="IYF116" s="123"/>
      <c r="IYG116" s="123"/>
      <c r="IYH116" s="123"/>
      <c r="IYI116" s="123"/>
      <c r="IYJ116" s="123"/>
      <c r="IYK116" s="123"/>
      <c r="IYL116" s="123"/>
      <c r="IYM116" s="123"/>
      <c r="IYN116" s="123"/>
      <c r="IYO116" s="123"/>
      <c r="IYP116" s="123"/>
      <c r="IYQ116" s="123"/>
      <c r="IYR116" s="123"/>
      <c r="IYS116" s="123"/>
      <c r="IYT116" s="123"/>
      <c r="IYU116" s="123"/>
      <c r="IYV116" s="123"/>
      <c r="IYW116" s="123"/>
      <c r="IYX116" s="123"/>
      <c r="IYY116" s="123"/>
      <c r="IYZ116" s="123"/>
      <c r="IZA116" s="123"/>
      <c r="IZB116" s="123"/>
      <c r="IZC116" s="123"/>
      <c r="IZD116" s="123"/>
      <c r="IZE116" s="123"/>
      <c r="IZF116" s="123"/>
      <c r="IZG116" s="123"/>
      <c r="IZH116" s="123"/>
      <c r="IZI116" s="123"/>
      <c r="IZJ116" s="123"/>
      <c r="IZK116" s="123"/>
      <c r="IZL116" s="123"/>
      <c r="IZM116" s="123"/>
      <c r="IZN116" s="123"/>
      <c r="IZO116" s="123"/>
      <c r="IZP116" s="123"/>
      <c r="IZQ116" s="123"/>
      <c r="IZR116" s="123"/>
      <c r="IZS116" s="123"/>
      <c r="IZT116" s="123"/>
      <c r="IZU116" s="123"/>
      <c r="IZV116" s="123"/>
      <c r="IZW116" s="123"/>
      <c r="IZX116" s="123"/>
      <c r="IZY116" s="123"/>
      <c r="IZZ116" s="123"/>
      <c r="JAA116" s="123"/>
      <c r="JAB116" s="123"/>
      <c r="JAC116" s="123"/>
      <c r="JAD116" s="123"/>
      <c r="JAE116" s="123"/>
      <c r="JAF116" s="123"/>
      <c r="JAG116" s="123"/>
      <c r="JAH116" s="123"/>
      <c r="JAI116" s="123"/>
      <c r="JAJ116" s="123"/>
      <c r="JAK116" s="123"/>
      <c r="JAL116" s="123"/>
      <c r="JAM116" s="123"/>
      <c r="JAN116" s="123"/>
      <c r="JAO116" s="123"/>
      <c r="JAP116" s="123"/>
      <c r="JAQ116" s="123"/>
      <c r="JAR116" s="123"/>
      <c r="JAS116" s="123"/>
      <c r="JAT116" s="123"/>
      <c r="JAU116" s="123"/>
      <c r="JAV116" s="123"/>
      <c r="JAW116" s="123"/>
      <c r="JAX116" s="123"/>
      <c r="JAY116" s="123"/>
      <c r="JAZ116" s="123"/>
      <c r="JBA116" s="123"/>
      <c r="JBB116" s="123"/>
      <c r="JBC116" s="123"/>
      <c r="JBD116" s="123"/>
      <c r="JBE116" s="123"/>
      <c r="JBF116" s="123"/>
      <c r="JBG116" s="123"/>
      <c r="JBH116" s="123"/>
      <c r="JBI116" s="123"/>
      <c r="JBJ116" s="123"/>
      <c r="JBK116" s="123"/>
      <c r="JBL116" s="123"/>
      <c r="JBM116" s="123"/>
      <c r="JBN116" s="123"/>
      <c r="JBO116" s="123"/>
      <c r="JBP116" s="123"/>
      <c r="JBQ116" s="123"/>
      <c r="JBR116" s="123"/>
      <c r="JBS116" s="123"/>
      <c r="JBT116" s="123"/>
      <c r="JBU116" s="123"/>
      <c r="JBV116" s="123"/>
      <c r="JBW116" s="123"/>
      <c r="JBX116" s="123"/>
      <c r="JBY116" s="123"/>
      <c r="JBZ116" s="123"/>
      <c r="JCA116" s="123"/>
      <c r="JCB116" s="123"/>
      <c r="JCC116" s="123"/>
      <c r="JCD116" s="123"/>
      <c r="JCE116" s="123"/>
      <c r="JCF116" s="123"/>
      <c r="JCG116" s="123"/>
      <c r="JCH116" s="123"/>
      <c r="JCI116" s="123"/>
      <c r="JCJ116" s="123"/>
      <c r="JCK116" s="123"/>
      <c r="JCL116" s="123"/>
      <c r="JCM116" s="123"/>
      <c r="JCN116" s="123"/>
      <c r="JCO116" s="123"/>
      <c r="JCP116" s="123"/>
      <c r="JCQ116" s="123"/>
      <c r="JCR116" s="123"/>
      <c r="JCS116" s="123"/>
      <c r="JCT116" s="123"/>
      <c r="JCU116" s="123"/>
      <c r="JCV116" s="123"/>
      <c r="JCW116" s="123"/>
      <c r="JCX116" s="123"/>
      <c r="JCY116" s="123"/>
      <c r="JCZ116" s="123"/>
      <c r="JDA116" s="123"/>
      <c r="JDB116" s="123"/>
      <c r="JDC116" s="123"/>
      <c r="JDD116" s="123"/>
      <c r="JDE116" s="123"/>
      <c r="JDF116" s="123"/>
      <c r="JDG116" s="123"/>
      <c r="JDH116" s="123"/>
      <c r="JDI116" s="123"/>
      <c r="JDJ116" s="123"/>
      <c r="JDK116" s="123"/>
      <c r="JDL116" s="123"/>
      <c r="JDM116" s="123"/>
      <c r="JDN116" s="123"/>
      <c r="JDO116" s="123"/>
      <c r="JDP116" s="123"/>
      <c r="JDQ116" s="123"/>
      <c r="JDR116" s="123"/>
      <c r="JDS116" s="123"/>
      <c r="JDT116" s="123"/>
      <c r="JDU116" s="123"/>
      <c r="JDV116" s="123"/>
      <c r="JDW116" s="123"/>
      <c r="JDX116" s="123"/>
      <c r="JDY116" s="123"/>
      <c r="JDZ116" s="123"/>
      <c r="JEA116" s="123"/>
      <c r="JEB116" s="123"/>
      <c r="JEC116" s="123"/>
      <c r="JED116" s="123"/>
      <c r="JEE116" s="123"/>
      <c r="JEF116" s="123"/>
      <c r="JEG116" s="123"/>
      <c r="JEH116" s="123"/>
      <c r="JEI116" s="123"/>
      <c r="JEJ116" s="123"/>
      <c r="JEK116" s="123"/>
      <c r="JEL116" s="123"/>
      <c r="JEM116" s="123"/>
      <c r="JEN116" s="123"/>
      <c r="JEO116" s="123"/>
      <c r="JEP116" s="123"/>
      <c r="JEQ116" s="123"/>
      <c r="JER116" s="123"/>
      <c r="JES116" s="123"/>
      <c r="JET116" s="123"/>
      <c r="JEU116" s="123"/>
      <c r="JEV116" s="123"/>
      <c r="JEW116" s="123"/>
      <c r="JEX116" s="123"/>
      <c r="JEY116" s="123"/>
      <c r="JEZ116" s="123"/>
      <c r="JFA116" s="123"/>
      <c r="JFB116" s="123"/>
      <c r="JFC116" s="123"/>
      <c r="JFD116" s="123"/>
      <c r="JFE116" s="123"/>
      <c r="JFF116" s="123"/>
      <c r="JFG116" s="123"/>
      <c r="JFH116" s="123"/>
      <c r="JFI116" s="123"/>
      <c r="JFJ116" s="123"/>
      <c r="JFK116" s="123"/>
      <c r="JFL116" s="123"/>
      <c r="JFM116" s="123"/>
      <c r="JFN116" s="123"/>
      <c r="JFO116" s="123"/>
      <c r="JFP116" s="123"/>
      <c r="JFQ116" s="123"/>
      <c r="JFR116" s="123"/>
      <c r="JFS116" s="123"/>
      <c r="JFT116" s="123"/>
      <c r="JFU116" s="123"/>
      <c r="JFV116" s="123"/>
      <c r="JFW116" s="123"/>
      <c r="JFX116" s="123"/>
      <c r="JFY116" s="123"/>
      <c r="JFZ116" s="123"/>
      <c r="JGA116" s="123"/>
      <c r="JGB116" s="123"/>
      <c r="JGC116" s="123"/>
      <c r="JGD116" s="123"/>
      <c r="JGE116" s="123"/>
      <c r="JGF116" s="123"/>
      <c r="JGG116" s="123"/>
      <c r="JGH116" s="123"/>
      <c r="JGI116" s="123"/>
      <c r="JGJ116" s="123"/>
      <c r="JGK116" s="123"/>
      <c r="JGL116" s="123"/>
      <c r="JGM116" s="123"/>
      <c r="JGN116" s="123"/>
      <c r="JGO116" s="123"/>
      <c r="JGP116" s="123"/>
      <c r="JGQ116" s="123"/>
      <c r="JGR116" s="123"/>
      <c r="JGS116" s="123"/>
      <c r="JGT116" s="123"/>
      <c r="JGU116" s="123"/>
      <c r="JGV116" s="123"/>
      <c r="JGW116" s="123"/>
      <c r="JGX116" s="123"/>
      <c r="JGY116" s="123"/>
      <c r="JGZ116" s="123"/>
      <c r="JHA116" s="123"/>
      <c r="JHB116" s="123"/>
      <c r="JHC116" s="123"/>
      <c r="JHD116" s="123"/>
      <c r="JHE116" s="123"/>
      <c r="JHF116" s="123"/>
      <c r="JHG116" s="123"/>
      <c r="JHH116" s="123"/>
      <c r="JHI116" s="123"/>
      <c r="JHJ116" s="123"/>
      <c r="JHK116" s="123"/>
      <c r="JHL116" s="123"/>
      <c r="JHM116" s="123"/>
      <c r="JHN116" s="123"/>
      <c r="JHO116" s="123"/>
      <c r="JHP116" s="123"/>
      <c r="JHQ116" s="123"/>
      <c r="JHR116" s="123"/>
      <c r="JHS116" s="123"/>
      <c r="JHT116" s="123"/>
      <c r="JHU116" s="123"/>
      <c r="JHV116" s="123"/>
      <c r="JHW116" s="123"/>
      <c r="JHX116" s="123"/>
      <c r="JHY116" s="123"/>
      <c r="JHZ116" s="123"/>
      <c r="JIA116" s="123"/>
      <c r="JIB116" s="123"/>
      <c r="JIC116" s="123"/>
      <c r="JID116" s="123"/>
      <c r="JIE116" s="123"/>
      <c r="JIF116" s="123"/>
      <c r="JIG116" s="123"/>
      <c r="JIH116" s="123"/>
      <c r="JII116" s="123"/>
      <c r="JIJ116" s="123"/>
      <c r="JIK116" s="123"/>
      <c r="JIL116" s="123"/>
      <c r="JIM116" s="123"/>
      <c r="JIN116" s="123"/>
      <c r="JIO116" s="123"/>
      <c r="JIP116" s="123"/>
      <c r="JIQ116" s="123"/>
      <c r="JIR116" s="123"/>
      <c r="JIS116" s="123"/>
      <c r="JIT116" s="123"/>
      <c r="JIU116" s="123"/>
      <c r="JIV116" s="123"/>
      <c r="JIW116" s="123"/>
      <c r="JIX116" s="123"/>
      <c r="JIY116" s="123"/>
      <c r="JIZ116" s="123"/>
      <c r="JJA116" s="123"/>
      <c r="JJB116" s="123"/>
      <c r="JJC116" s="123"/>
      <c r="JJD116" s="123"/>
      <c r="JJE116" s="123"/>
      <c r="JJF116" s="123"/>
      <c r="JJG116" s="123"/>
      <c r="JJH116" s="123"/>
      <c r="JJI116" s="123"/>
      <c r="JJJ116" s="123"/>
      <c r="JJK116" s="123"/>
      <c r="JJL116" s="123"/>
      <c r="JJM116" s="123"/>
      <c r="JJN116" s="123"/>
      <c r="JJO116" s="123"/>
      <c r="JJP116" s="123"/>
      <c r="JJQ116" s="123"/>
      <c r="JJR116" s="123"/>
      <c r="JJS116" s="123"/>
      <c r="JJT116" s="123"/>
      <c r="JJU116" s="123"/>
      <c r="JJV116" s="123"/>
      <c r="JJW116" s="123"/>
      <c r="JJX116" s="123"/>
      <c r="JJY116" s="123"/>
      <c r="JJZ116" s="123"/>
      <c r="JKA116" s="123"/>
      <c r="JKB116" s="123"/>
      <c r="JKC116" s="123"/>
      <c r="JKD116" s="123"/>
      <c r="JKE116" s="123"/>
      <c r="JKF116" s="123"/>
      <c r="JKG116" s="123"/>
      <c r="JKH116" s="123"/>
      <c r="JKI116" s="123"/>
      <c r="JKJ116" s="123"/>
      <c r="JKK116" s="123"/>
      <c r="JKL116" s="123"/>
      <c r="JKM116" s="123"/>
      <c r="JKN116" s="123"/>
      <c r="JKO116" s="123"/>
      <c r="JKP116" s="123"/>
      <c r="JKQ116" s="123"/>
      <c r="JKR116" s="123"/>
      <c r="JKS116" s="123"/>
      <c r="JKT116" s="123"/>
      <c r="JKU116" s="123"/>
      <c r="JKV116" s="123"/>
      <c r="JKW116" s="123"/>
      <c r="JKX116" s="123"/>
      <c r="JKY116" s="123"/>
      <c r="JKZ116" s="123"/>
      <c r="JLA116" s="123"/>
      <c r="JLB116" s="123"/>
      <c r="JLC116" s="123"/>
      <c r="JLD116" s="123"/>
      <c r="JLE116" s="123"/>
      <c r="JLF116" s="123"/>
      <c r="JLG116" s="123"/>
      <c r="JLH116" s="123"/>
      <c r="JLI116" s="123"/>
      <c r="JLJ116" s="123"/>
      <c r="JLK116" s="123"/>
      <c r="JLL116" s="123"/>
      <c r="JLM116" s="123"/>
      <c r="JLN116" s="123"/>
      <c r="JLO116" s="123"/>
      <c r="JLP116" s="123"/>
      <c r="JLQ116" s="123"/>
      <c r="JLR116" s="123"/>
      <c r="JLS116" s="123"/>
      <c r="JLT116" s="123"/>
      <c r="JLU116" s="123"/>
      <c r="JLV116" s="123"/>
      <c r="JLW116" s="123"/>
      <c r="JLX116" s="123"/>
      <c r="JLY116" s="123"/>
      <c r="JLZ116" s="123"/>
      <c r="JMA116" s="123"/>
      <c r="JMB116" s="123"/>
      <c r="JMC116" s="123"/>
      <c r="JMD116" s="123"/>
      <c r="JME116" s="123"/>
      <c r="JMF116" s="123"/>
      <c r="JMG116" s="123"/>
      <c r="JMH116" s="123"/>
      <c r="JMI116" s="123"/>
      <c r="JMJ116" s="123"/>
      <c r="JMK116" s="123"/>
      <c r="JML116" s="123"/>
      <c r="JMM116" s="123"/>
      <c r="JMN116" s="123"/>
      <c r="JMO116" s="123"/>
      <c r="JMP116" s="123"/>
      <c r="JMQ116" s="123"/>
      <c r="JMR116" s="123"/>
      <c r="JMS116" s="123"/>
      <c r="JMT116" s="123"/>
      <c r="JMU116" s="123"/>
      <c r="JMV116" s="123"/>
      <c r="JMW116" s="123"/>
      <c r="JMX116" s="123"/>
      <c r="JMY116" s="123"/>
      <c r="JMZ116" s="123"/>
      <c r="JNA116" s="123"/>
      <c r="JNB116" s="123"/>
      <c r="JNC116" s="123"/>
      <c r="JND116" s="123"/>
      <c r="JNE116" s="123"/>
      <c r="JNF116" s="123"/>
      <c r="JNG116" s="123"/>
      <c r="JNH116" s="123"/>
      <c r="JNI116" s="123"/>
      <c r="JNJ116" s="123"/>
      <c r="JNK116" s="123"/>
      <c r="JNL116" s="123"/>
      <c r="JNM116" s="123"/>
      <c r="JNN116" s="123"/>
      <c r="JNO116" s="123"/>
      <c r="JNP116" s="123"/>
      <c r="JNQ116" s="123"/>
      <c r="JNR116" s="123"/>
      <c r="JNS116" s="123"/>
      <c r="JNT116" s="123"/>
      <c r="JNU116" s="123"/>
      <c r="JNV116" s="123"/>
      <c r="JNW116" s="123"/>
      <c r="JNX116" s="123"/>
      <c r="JNY116" s="123"/>
      <c r="JNZ116" s="123"/>
      <c r="JOA116" s="123"/>
      <c r="JOB116" s="123"/>
      <c r="JOC116" s="123"/>
      <c r="JOD116" s="123"/>
      <c r="JOE116" s="123"/>
      <c r="JOF116" s="123"/>
      <c r="JOG116" s="123"/>
      <c r="JOH116" s="123"/>
      <c r="JOI116" s="123"/>
      <c r="JOJ116" s="123"/>
      <c r="JOK116" s="123"/>
      <c r="JOL116" s="123"/>
      <c r="JOM116" s="123"/>
      <c r="JON116" s="123"/>
      <c r="JOO116" s="123"/>
      <c r="JOP116" s="123"/>
      <c r="JOQ116" s="123"/>
      <c r="JOR116" s="123"/>
      <c r="JOS116" s="123"/>
      <c r="JOT116" s="123"/>
      <c r="JOU116" s="123"/>
      <c r="JOV116" s="123"/>
      <c r="JOW116" s="123"/>
      <c r="JOX116" s="123"/>
      <c r="JOY116" s="123"/>
      <c r="JOZ116" s="123"/>
      <c r="JPA116" s="123"/>
      <c r="JPB116" s="123"/>
      <c r="JPC116" s="123"/>
      <c r="JPD116" s="123"/>
      <c r="JPE116" s="123"/>
      <c r="JPF116" s="123"/>
      <c r="JPG116" s="123"/>
      <c r="JPH116" s="123"/>
      <c r="JPI116" s="123"/>
      <c r="JPJ116" s="123"/>
      <c r="JPK116" s="123"/>
      <c r="JPL116" s="123"/>
      <c r="JPM116" s="123"/>
      <c r="JPN116" s="123"/>
      <c r="JPO116" s="123"/>
      <c r="JPP116" s="123"/>
      <c r="JPQ116" s="123"/>
      <c r="JPR116" s="123"/>
      <c r="JPS116" s="123"/>
      <c r="JPT116" s="123"/>
      <c r="JPU116" s="123"/>
      <c r="JPV116" s="123"/>
      <c r="JPW116" s="123"/>
      <c r="JPX116" s="123"/>
      <c r="JPY116" s="123"/>
      <c r="JPZ116" s="123"/>
      <c r="JQA116" s="123"/>
      <c r="JQB116" s="123"/>
      <c r="JQC116" s="123"/>
      <c r="JQD116" s="123"/>
      <c r="JQE116" s="123"/>
      <c r="JQF116" s="123"/>
      <c r="JQG116" s="123"/>
      <c r="JQH116" s="123"/>
      <c r="JQI116" s="123"/>
      <c r="JQJ116" s="123"/>
      <c r="JQK116" s="123"/>
      <c r="JQL116" s="123"/>
      <c r="JQM116" s="123"/>
      <c r="JQN116" s="123"/>
      <c r="JQO116" s="123"/>
      <c r="JQP116" s="123"/>
      <c r="JQQ116" s="123"/>
      <c r="JQR116" s="123"/>
      <c r="JQS116" s="123"/>
      <c r="JQT116" s="123"/>
      <c r="JQU116" s="123"/>
      <c r="JQV116" s="123"/>
      <c r="JQW116" s="123"/>
      <c r="JQX116" s="123"/>
      <c r="JQY116" s="123"/>
      <c r="JQZ116" s="123"/>
      <c r="JRA116" s="123"/>
      <c r="JRB116" s="123"/>
      <c r="JRC116" s="123"/>
      <c r="JRD116" s="123"/>
      <c r="JRE116" s="123"/>
      <c r="JRF116" s="123"/>
      <c r="JRG116" s="123"/>
      <c r="JRH116" s="123"/>
      <c r="JRI116" s="123"/>
      <c r="JRJ116" s="123"/>
      <c r="JRK116" s="123"/>
      <c r="JRL116" s="123"/>
      <c r="JRM116" s="123"/>
      <c r="JRN116" s="123"/>
      <c r="JRO116" s="123"/>
      <c r="JRP116" s="123"/>
      <c r="JRQ116" s="123"/>
      <c r="JRR116" s="123"/>
      <c r="JRS116" s="123"/>
      <c r="JRT116" s="123"/>
      <c r="JRU116" s="123"/>
      <c r="JRV116" s="123"/>
      <c r="JRW116" s="123"/>
      <c r="JRX116" s="123"/>
      <c r="JRY116" s="123"/>
      <c r="JRZ116" s="123"/>
      <c r="JSA116" s="123"/>
      <c r="JSB116" s="123"/>
      <c r="JSC116" s="123"/>
      <c r="JSD116" s="123"/>
      <c r="JSE116" s="123"/>
      <c r="JSF116" s="123"/>
      <c r="JSG116" s="123"/>
      <c r="JSH116" s="123"/>
      <c r="JSI116" s="123"/>
      <c r="JSJ116" s="123"/>
      <c r="JSK116" s="123"/>
      <c r="JSL116" s="123"/>
      <c r="JSM116" s="123"/>
      <c r="JSN116" s="123"/>
      <c r="JSO116" s="123"/>
      <c r="JSP116" s="123"/>
      <c r="JSQ116" s="123"/>
      <c r="JSR116" s="123"/>
      <c r="JSS116" s="123"/>
      <c r="JST116" s="123"/>
      <c r="JSU116" s="123"/>
      <c r="JSV116" s="123"/>
      <c r="JSW116" s="123"/>
      <c r="JSX116" s="123"/>
      <c r="JSY116" s="123"/>
      <c r="JSZ116" s="123"/>
      <c r="JTA116" s="123"/>
      <c r="JTB116" s="123"/>
      <c r="JTC116" s="123"/>
      <c r="JTD116" s="123"/>
      <c r="JTE116" s="123"/>
      <c r="JTF116" s="123"/>
      <c r="JTG116" s="123"/>
      <c r="JTH116" s="123"/>
      <c r="JTI116" s="123"/>
      <c r="JTJ116" s="123"/>
      <c r="JTK116" s="123"/>
      <c r="JTL116" s="123"/>
      <c r="JTM116" s="123"/>
      <c r="JTN116" s="123"/>
      <c r="JTO116" s="123"/>
      <c r="JTP116" s="123"/>
      <c r="JTQ116" s="123"/>
      <c r="JTR116" s="123"/>
      <c r="JTS116" s="123"/>
      <c r="JTT116" s="123"/>
      <c r="JTU116" s="123"/>
      <c r="JTV116" s="123"/>
      <c r="JTW116" s="123"/>
      <c r="JTX116" s="123"/>
      <c r="JTY116" s="123"/>
      <c r="JTZ116" s="123"/>
      <c r="JUA116" s="123"/>
      <c r="JUB116" s="123"/>
      <c r="JUC116" s="123"/>
      <c r="JUD116" s="123"/>
      <c r="JUE116" s="123"/>
      <c r="JUF116" s="123"/>
      <c r="JUG116" s="123"/>
      <c r="JUH116" s="123"/>
      <c r="JUI116" s="123"/>
      <c r="JUJ116" s="123"/>
      <c r="JUK116" s="123"/>
      <c r="JUL116" s="123"/>
      <c r="JUM116" s="123"/>
      <c r="JUN116" s="123"/>
      <c r="JUO116" s="123"/>
      <c r="JUP116" s="123"/>
      <c r="JUQ116" s="123"/>
      <c r="JUR116" s="123"/>
      <c r="JUS116" s="123"/>
      <c r="JUT116" s="123"/>
      <c r="JUU116" s="123"/>
      <c r="JUV116" s="123"/>
      <c r="JUW116" s="123"/>
      <c r="JUX116" s="123"/>
      <c r="JUY116" s="123"/>
      <c r="JUZ116" s="123"/>
      <c r="JVA116" s="123"/>
      <c r="JVB116" s="123"/>
      <c r="JVC116" s="123"/>
      <c r="JVD116" s="123"/>
      <c r="JVE116" s="123"/>
      <c r="JVF116" s="123"/>
      <c r="JVG116" s="123"/>
      <c r="JVH116" s="123"/>
      <c r="JVI116" s="123"/>
      <c r="JVJ116" s="123"/>
      <c r="JVK116" s="123"/>
      <c r="JVL116" s="123"/>
      <c r="JVM116" s="123"/>
      <c r="JVN116" s="123"/>
      <c r="JVO116" s="123"/>
      <c r="JVP116" s="123"/>
      <c r="JVQ116" s="123"/>
      <c r="JVR116" s="123"/>
      <c r="JVS116" s="123"/>
      <c r="JVT116" s="123"/>
      <c r="JVU116" s="123"/>
      <c r="JVV116" s="123"/>
      <c r="JVW116" s="123"/>
      <c r="JVX116" s="123"/>
      <c r="JVY116" s="123"/>
      <c r="JVZ116" s="123"/>
      <c r="JWA116" s="123"/>
      <c r="JWB116" s="123"/>
      <c r="JWC116" s="123"/>
      <c r="JWD116" s="123"/>
      <c r="JWE116" s="123"/>
      <c r="JWF116" s="123"/>
      <c r="JWG116" s="123"/>
      <c r="JWH116" s="123"/>
      <c r="JWI116" s="123"/>
      <c r="JWJ116" s="123"/>
      <c r="JWK116" s="123"/>
      <c r="JWL116" s="123"/>
      <c r="JWM116" s="123"/>
      <c r="JWN116" s="123"/>
      <c r="JWO116" s="123"/>
      <c r="JWP116" s="123"/>
      <c r="JWQ116" s="123"/>
      <c r="JWR116" s="123"/>
      <c r="JWS116" s="123"/>
      <c r="JWT116" s="123"/>
      <c r="JWU116" s="123"/>
      <c r="JWV116" s="123"/>
      <c r="JWW116" s="123"/>
      <c r="JWX116" s="123"/>
      <c r="JWY116" s="123"/>
      <c r="JWZ116" s="123"/>
      <c r="JXA116" s="123"/>
      <c r="JXB116" s="123"/>
      <c r="JXC116" s="123"/>
      <c r="JXD116" s="123"/>
      <c r="JXE116" s="123"/>
      <c r="JXF116" s="123"/>
      <c r="JXG116" s="123"/>
      <c r="JXH116" s="123"/>
      <c r="JXI116" s="123"/>
      <c r="JXJ116" s="123"/>
      <c r="JXK116" s="123"/>
      <c r="JXL116" s="123"/>
      <c r="JXM116" s="123"/>
      <c r="JXN116" s="123"/>
      <c r="JXO116" s="123"/>
      <c r="JXP116" s="123"/>
      <c r="JXQ116" s="123"/>
      <c r="JXR116" s="123"/>
      <c r="JXS116" s="123"/>
      <c r="JXT116" s="123"/>
      <c r="JXU116" s="123"/>
      <c r="JXV116" s="123"/>
      <c r="JXW116" s="123"/>
      <c r="JXX116" s="123"/>
      <c r="JXY116" s="123"/>
      <c r="JXZ116" s="123"/>
      <c r="JYA116" s="123"/>
      <c r="JYB116" s="123"/>
      <c r="JYC116" s="123"/>
      <c r="JYD116" s="123"/>
      <c r="JYE116" s="123"/>
      <c r="JYF116" s="123"/>
      <c r="JYG116" s="123"/>
      <c r="JYH116" s="123"/>
      <c r="JYI116" s="123"/>
      <c r="JYJ116" s="123"/>
      <c r="JYK116" s="123"/>
      <c r="JYL116" s="123"/>
      <c r="JYM116" s="123"/>
      <c r="JYN116" s="123"/>
      <c r="JYO116" s="123"/>
      <c r="JYP116" s="123"/>
      <c r="JYQ116" s="123"/>
      <c r="JYR116" s="123"/>
      <c r="JYS116" s="123"/>
      <c r="JYT116" s="123"/>
      <c r="JYU116" s="123"/>
      <c r="JYV116" s="123"/>
      <c r="JYW116" s="123"/>
      <c r="JYX116" s="123"/>
      <c r="JYY116" s="123"/>
      <c r="JYZ116" s="123"/>
      <c r="JZA116" s="123"/>
      <c r="JZB116" s="123"/>
      <c r="JZC116" s="123"/>
      <c r="JZD116" s="123"/>
      <c r="JZE116" s="123"/>
      <c r="JZF116" s="123"/>
      <c r="JZG116" s="123"/>
      <c r="JZH116" s="123"/>
      <c r="JZI116" s="123"/>
      <c r="JZJ116" s="123"/>
      <c r="JZK116" s="123"/>
      <c r="JZL116" s="123"/>
      <c r="JZM116" s="123"/>
      <c r="JZN116" s="123"/>
      <c r="JZO116" s="123"/>
      <c r="JZP116" s="123"/>
      <c r="JZQ116" s="123"/>
      <c r="JZR116" s="123"/>
      <c r="JZS116" s="123"/>
      <c r="JZT116" s="123"/>
      <c r="JZU116" s="123"/>
      <c r="JZV116" s="123"/>
      <c r="JZW116" s="123"/>
      <c r="JZX116" s="123"/>
      <c r="JZY116" s="123"/>
      <c r="JZZ116" s="123"/>
      <c r="KAA116" s="123"/>
      <c r="KAB116" s="123"/>
      <c r="KAC116" s="123"/>
      <c r="KAD116" s="123"/>
      <c r="KAE116" s="123"/>
      <c r="KAF116" s="123"/>
      <c r="KAG116" s="123"/>
      <c r="KAH116" s="123"/>
      <c r="KAI116" s="123"/>
      <c r="KAJ116" s="123"/>
      <c r="KAK116" s="123"/>
      <c r="KAL116" s="123"/>
      <c r="KAM116" s="123"/>
      <c r="KAN116" s="123"/>
      <c r="KAO116" s="123"/>
      <c r="KAP116" s="123"/>
      <c r="KAQ116" s="123"/>
      <c r="KAR116" s="123"/>
      <c r="KAS116" s="123"/>
      <c r="KAT116" s="123"/>
      <c r="KAU116" s="123"/>
      <c r="KAV116" s="123"/>
      <c r="KAW116" s="123"/>
      <c r="KAX116" s="123"/>
      <c r="KAY116" s="123"/>
      <c r="KAZ116" s="123"/>
      <c r="KBA116" s="123"/>
      <c r="KBB116" s="123"/>
      <c r="KBC116" s="123"/>
      <c r="KBD116" s="123"/>
      <c r="KBE116" s="123"/>
      <c r="KBF116" s="123"/>
      <c r="KBG116" s="123"/>
      <c r="KBH116" s="123"/>
      <c r="KBI116" s="123"/>
      <c r="KBJ116" s="123"/>
      <c r="KBK116" s="123"/>
      <c r="KBL116" s="123"/>
      <c r="KBM116" s="123"/>
      <c r="KBN116" s="123"/>
      <c r="KBO116" s="123"/>
      <c r="KBP116" s="123"/>
      <c r="KBQ116" s="123"/>
      <c r="KBR116" s="123"/>
      <c r="KBS116" s="123"/>
      <c r="KBT116" s="123"/>
      <c r="KBU116" s="123"/>
      <c r="KBV116" s="123"/>
      <c r="KBW116" s="123"/>
      <c r="KBX116" s="123"/>
      <c r="KBY116" s="123"/>
      <c r="KBZ116" s="123"/>
      <c r="KCA116" s="123"/>
      <c r="KCB116" s="123"/>
      <c r="KCC116" s="123"/>
      <c r="KCD116" s="123"/>
      <c r="KCE116" s="123"/>
      <c r="KCF116" s="123"/>
      <c r="KCG116" s="123"/>
      <c r="KCH116" s="123"/>
      <c r="KCI116" s="123"/>
      <c r="KCJ116" s="123"/>
      <c r="KCK116" s="123"/>
      <c r="KCL116" s="123"/>
      <c r="KCM116" s="123"/>
      <c r="KCN116" s="123"/>
      <c r="KCO116" s="123"/>
      <c r="KCP116" s="123"/>
      <c r="KCQ116" s="123"/>
      <c r="KCR116" s="123"/>
      <c r="KCS116" s="123"/>
      <c r="KCT116" s="123"/>
      <c r="KCU116" s="123"/>
      <c r="KCV116" s="123"/>
      <c r="KCW116" s="123"/>
      <c r="KCX116" s="123"/>
      <c r="KCY116" s="123"/>
      <c r="KCZ116" s="123"/>
      <c r="KDA116" s="123"/>
      <c r="KDB116" s="123"/>
      <c r="KDC116" s="123"/>
      <c r="KDD116" s="123"/>
      <c r="KDE116" s="123"/>
      <c r="KDF116" s="123"/>
      <c r="KDG116" s="123"/>
      <c r="KDH116" s="123"/>
      <c r="KDI116" s="123"/>
      <c r="KDJ116" s="123"/>
      <c r="KDK116" s="123"/>
      <c r="KDL116" s="123"/>
      <c r="KDM116" s="123"/>
      <c r="KDN116" s="123"/>
      <c r="KDO116" s="123"/>
      <c r="KDP116" s="123"/>
      <c r="KDQ116" s="123"/>
      <c r="KDR116" s="123"/>
      <c r="KDS116" s="123"/>
      <c r="KDT116" s="123"/>
      <c r="KDU116" s="123"/>
      <c r="KDV116" s="123"/>
      <c r="KDW116" s="123"/>
      <c r="KDX116" s="123"/>
      <c r="KDY116" s="123"/>
      <c r="KDZ116" s="123"/>
      <c r="KEA116" s="123"/>
      <c r="KEB116" s="123"/>
      <c r="KEC116" s="123"/>
      <c r="KED116" s="123"/>
      <c r="KEE116" s="123"/>
      <c r="KEF116" s="123"/>
      <c r="KEG116" s="123"/>
      <c r="KEH116" s="123"/>
      <c r="KEI116" s="123"/>
      <c r="KEJ116" s="123"/>
      <c r="KEK116" s="123"/>
      <c r="KEL116" s="123"/>
      <c r="KEM116" s="123"/>
      <c r="KEN116" s="123"/>
      <c r="KEO116" s="123"/>
      <c r="KEP116" s="123"/>
      <c r="KEQ116" s="123"/>
      <c r="KER116" s="123"/>
      <c r="KES116" s="123"/>
      <c r="KET116" s="123"/>
      <c r="KEU116" s="123"/>
      <c r="KEV116" s="123"/>
      <c r="KEW116" s="123"/>
      <c r="KEX116" s="123"/>
      <c r="KEY116" s="123"/>
      <c r="KEZ116" s="123"/>
      <c r="KFA116" s="123"/>
      <c r="KFB116" s="123"/>
      <c r="KFC116" s="123"/>
      <c r="KFD116" s="123"/>
      <c r="KFE116" s="123"/>
      <c r="KFF116" s="123"/>
      <c r="KFG116" s="123"/>
      <c r="KFH116" s="123"/>
      <c r="KFI116" s="123"/>
      <c r="KFJ116" s="123"/>
      <c r="KFK116" s="123"/>
      <c r="KFL116" s="123"/>
      <c r="KFM116" s="123"/>
      <c r="KFN116" s="123"/>
      <c r="KFO116" s="123"/>
      <c r="KFP116" s="123"/>
      <c r="KFQ116" s="123"/>
      <c r="KFR116" s="123"/>
      <c r="KFS116" s="123"/>
      <c r="KFT116" s="123"/>
      <c r="KFU116" s="123"/>
      <c r="KFV116" s="123"/>
      <c r="KFW116" s="123"/>
      <c r="KFX116" s="123"/>
      <c r="KFY116" s="123"/>
      <c r="KFZ116" s="123"/>
      <c r="KGA116" s="123"/>
      <c r="KGB116" s="123"/>
      <c r="KGC116" s="123"/>
      <c r="KGD116" s="123"/>
      <c r="KGE116" s="123"/>
      <c r="KGF116" s="123"/>
      <c r="KGG116" s="123"/>
      <c r="KGH116" s="123"/>
      <c r="KGI116" s="123"/>
      <c r="KGJ116" s="123"/>
      <c r="KGK116" s="123"/>
      <c r="KGL116" s="123"/>
      <c r="KGM116" s="123"/>
      <c r="KGN116" s="123"/>
      <c r="KGO116" s="123"/>
      <c r="KGP116" s="123"/>
      <c r="KGQ116" s="123"/>
      <c r="KGR116" s="123"/>
      <c r="KGS116" s="123"/>
      <c r="KGT116" s="123"/>
      <c r="KGU116" s="123"/>
      <c r="KGV116" s="123"/>
      <c r="KGW116" s="123"/>
      <c r="KGX116" s="123"/>
      <c r="KGY116" s="123"/>
      <c r="KGZ116" s="123"/>
      <c r="KHA116" s="123"/>
      <c r="KHB116" s="123"/>
      <c r="KHC116" s="123"/>
      <c r="KHD116" s="123"/>
      <c r="KHE116" s="123"/>
      <c r="KHF116" s="123"/>
      <c r="KHG116" s="123"/>
      <c r="KHH116" s="123"/>
      <c r="KHI116" s="123"/>
      <c r="KHJ116" s="123"/>
      <c r="KHK116" s="123"/>
      <c r="KHL116" s="123"/>
      <c r="KHM116" s="123"/>
      <c r="KHN116" s="123"/>
      <c r="KHO116" s="123"/>
      <c r="KHP116" s="123"/>
      <c r="KHQ116" s="123"/>
      <c r="KHR116" s="123"/>
      <c r="KHS116" s="123"/>
      <c r="KHT116" s="123"/>
      <c r="KHU116" s="123"/>
      <c r="KHV116" s="123"/>
      <c r="KHW116" s="123"/>
      <c r="KHX116" s="123"/>
      <c r="KHY116" s="123"/>
      <c r="KHZ116" s="123"/>
      <c r="KIA116" s="123"/>
      <c r="KIB116" s="123"/>
      <c r="KIC116" s="123"/>
      <c r="KID116" s="123"/>
      <c r="KIE116" s="123"/>
      <c r="KIF116" s="123"/>
      <c r="KIG116" s="123"/>
      <c r="KIH116" s="123"/>
      <c r="KII116" s="123"/>
      <c r="KIJ116" s="123"/>
      <c r="KIK116" s="123"/>
      <c r="KIL116" s="123"/>
      <c r="KIM116" s="123"/>
      <c r="KIN116" s="123"/>
      <c r="KIO116" s="123"/>
      <c r="KIP116" s="123"/>
      <c r="KIQ116" s="123"/>
      <c r="KIR116" s="123"/>
      <c r="KIS116" s="123"/>
      <c r="KIT116" s="123"/>
      <c r="KIU116" s="123"/>
      <c r="KIV116" s="123"/>
      <c r="KIW116" s="123"/>
      <c r="KIX116" s="123"/>
      <c r="KIY116" s="123"/>
      <c r="KIZ116" s="123"/>
      <c r="KJA116" s="123"/>
      <c r="KJB116" s="123"/>
      <c r="KJC116" s="123"/>
      <c r="KJD116" s="123"/>
      <c r="KJE116" s="123"/>
      <c r="KJF116" s="123"/>
      <c r="KJG116" s="123"/>
      <c r="KJH116" s="123"/>
      <c r="KJI116" s="123"/>
      <c r="KJJ116" s="123"/>
      <c r="KJK116" s="123"/>
      <c r="KJL116" s="123"/>
      <c r="KJM116" s="123"/>
      <c r="KJN116" s="123"/>
      <c r="KJO116" s="123"/>
      <c r="KJP116" s="123"/>
      <c r="KJQ116" s="123"/>
      <c r="KJR116" s="123"/>
      <c r="KJS116" s="123"/>
      <c r="KJT116" s="123"/>
      <c r="KJU116" s="123"/>
      <c r="KJV116" s="123"/>
      <c r="KJW116" s="123"/>
      <c r="KJX116" s="123"/>
      <c r="KJY116" s="123"/>
      <c r="KJZ116" s="123"/>
      <c r="KKA116" s="123"/>
      <c r="KKB116" s="123"/>
      <c r="KKC116" s="123"/>
      <c r="KKD116" s="123"/>
      <c r="KKE116" s="123"/>
      <c r="KKF116" s="123"/>
      <c r="KKG116" s="123"/>
      <c r="KKH116" s="123"/>
      <c r="KKI116" s="123"/>
      <c r="KKJ116" s="123"/>
      <c r="KKK116" s="123"/>
      <c r="KKL116" s="123"/>
      <c r="KKM116" s="123"/>
      <c r="KKN116" s="123"/>
      <c r="KKO116" s="123"/>
      <c r="KKP116" s="123"/>
      <c r="KKQ116" s="123"/>
      <c r="KKR116" s="123"/>
      <c r="KKS116" s="123"/>
      <c r="KKT116" s="123"/>
      <c r="KKU116" s="123"/>
      <c r="KKV116" s="123"/>
      <c r="KKW116" s="123"/>
      <c r="KKX116" s="123"/>
      <c r="KKY116" s="123"/>
      <c r="KKZ116" s="123"/>
      <c r="KLA116" s="123"/>
      <c r="KLB116" s="123"/>
      <c r="KLC116" s="123"/>
      <c r="KLD116" s="123"/>
      <c r="KLE116" s="123"/>
      <c r="KLF116" s="123"/>
      <c r="KLG116" s="123"/>
      <c r="KLH116" s="123"/>
      <c r="KLI116" s="123"/>
      <c r="KLJ116" s="123"/>
      <c r="KLK116" s="123"/>
      <c r="KLL116" s="123"/>
      <c r="KLM116" s="123"/>
      <c r="KLN116" s="123"/>
      <c r="KLO116" s="123"/>
      <c r="KLP116" s="123"/>
      <c r="KLQ116" s="123"/>
      <c r="KLR116" s="123"/>
      <c r="KLS116" s="123"/>
      <c r="KLT116" s="123"/>
      <c r="KLU116" s="123"/>
      <c r="KLV116" s="123"/>
      <c r="KLW116" s="123"/>
      <c r="KLX116" s="123"/>
      <c r="KLY116" s="123"/>
      <c r="KLZ116" s="123"/>
      <c r="KMA116" s="123"/>
      <c r="KMB116" s="123"/>
      <c r="KMC116" s="123"/>
      <c r="KMD116" s="123"/>
      <c r="KME116" s="123"/>
      <c r="KMF116" s="123"/>
      <c r="KMG116" s="123"/>
      <c r="KMH116" s="123"/>
      <c r="KMI116" s="123"/>
      <c r="KMJ116" s="123"/>
      <c r="KMK116" s="123"/>
      <c r="KML116" s="123"/>
      <c r="KMM116" s="123"/>
      <c r="KMN116" s="123"/>
      <c r="KMO116" s="123"/>
      <c r="KMP116" s="123"/>
      <c r="KMQ116" s="123"/>
      <c r="KMR116" s="123"/>
      <c r="KMS116" s="123"/>
      <c r="KMT116" s="123"/>
      <c r="KMU116" s="123"/>
      <c r="KMV116" s="123"/>
      <c r="KMW116" s="123"/>
      <c r="KMX116" s="123"/>
      <c r="KMY116" s="123"/>
      <c r="KMZ116" s="123"/>
      <c r="KNA116" s="123"/>
      <c r="KNB116" s="123"/>
      <c r="KNC116" s="123"/>
      <c r="KND116" s="123"/>
      <c r="KNE116" s="123"/>
      <c r="KNF116" s="123"/>
      <c r="KNG116" s="123"/>
      <c r="KNH116" s="123"/>
      <c r="KNI116" s="123"/>
      <c r="KNJ116" s="123"/>
      <c r="KNK116" s="123"/>
      <c r="KNL116" s="123"/>
      <c r="KNM116" s="123"/>
      <c r="KNN116" s="123"/>
      <c r="KNO116" s="123"/>
      <c r="KNP116" s="123"/>
      <c r="KNQ116" s="123"/>
      <c r="KNR116" s="123"/>
      <c r="KNS116" s="123"/>
      <c r="KNT116" s="123"/>
      <c r="KNU116" s="123"/>
      <c r="KNV116" s="123"/>
      <c r="KNW116" s="123"/>
      <c r="KNX116" s="123"/>
      <c r="KNY116" s="123"/>
      <c r="KNZ116" s="123"/>
      <c r="KOA116" s="123"/>
      <c r="KOB116" s="123"/>
      <c r="KOC116" s="123"/>
      <c r="KOD116" s="123"/>
      <c r="KOE116" s="123"/>
      <c r="KOF116" s="123"/>
      <c r="KOG116" s="123"/>
      <c r="KOH116" s="123"/>
      <c r="KOI116" s="123"/>
      <c r="KOJ116" s="123"/>
      <c r="KOK116" s="123"/>
      <c r="KOL116" s="123"/>
      <c r="KOM116" s="123"/>
      <c r="KON116" s="123"/>
      <c r="KOO116" s="123"/>
      <c r="KOP116" s="123"/>
      <c r="KOQ116" s="123"/>
      <c r="KOR116" s="123"/>
      <c r="KOS116" s="123"/>
      <c r="KOT116" s="123"/>
      <c r="KOU116" s="123"/>
      <c r="KOV116" s="123"/>
      <c r="KOW116" s="123"/>
      <c r="KOX116" s="123"/>
      <c r="KOY116" s="123"/>
      <c r="KOZ116" s="123"/>
      <c r="KPA116" s="123"/>
      <c r="KPB116" s="123"/>
      <c r="KPC116" s="123"/>
      <c r="KPD116" s="123"/>
      <c r="KPE116" s="123"/>
      <c r="KPF116" s="123"/>
      <c r="KPG116" s="123"/>
      <c r="KPH116" s="123"/>
      <c r="KPI116" s="123"/>
      <c r="KPJ116" s="123"/>
      <c r="KPK116" s="123"/>
      <c r="KPL116" s="123"/>
      <c r="KPM116" s="123"/>
      <c r="KPN116" s="123"/>
      <c r="KPO116" s="123"/>
      <c r="KPP116" s="123"/>
      <c r="KPQ116" s="123"/>
      <c r="KPR116" s="123"/>
      <c r="KPS116" s="123"/>
      <c r="KPT116" s="123"/>
      <c r="KPU116" s="123"/>
      <c r="KPV116" s="123"/>
      <c r="KPW116" s="123"/>
      <c r="KPX116" s="123"/>
      <c r="KPY116" s="123"/>
      <c r="KPZ116" s="123"/>
      <c r="KQA116" s="123"/>
      <c r="KQB116" s="123"/>
      <c r="KQC116" s="123"/>
      <c r="KQD116" s="123"/>
      <c r="KQE116" s="123"/>
      <c r="KQF116" s="123"/>
      <c r="KQG116" s="123"/>
      <c r="KQH116" s="123"/>
      <c r="KQI116" s="123"/>
      <c r="KQJ116" s="123"/>
      <c r="KQK116" s="123"/>
      <c r="KQL116" s="123"/>
      <c r="KQM116" s="123"/>
      <c r="KQN116" s="123"/>
      <c r="KQO116" s="123"/>
      <c r="KQP116" s="123"/>
      <c r="KQQ116" s="123"/>
      <c r="KQR116" s="123"/>
      <c r="KQS116" s="123"/>
      <c r="KQT116" s="123"/>
      <c r="KQU116" s="123"/>
      <c r="KQV116" s="123"/>
      <c r="KQW116" s="123"/>
      <c r="KQX116" s="123"/>
      <c r="KQY116" s="123"/>
      <c r="KQZ116" s="123"/>
      <c r="KRA116" s="123"/>
      <c r="KRB116" s="123"/>
      <c r="KRC116" s="123"/>
      <c r="KRD116" s="123"/>
      <c r="KRE116" s="123"/>
      <c r="KRF116" s="123"/>
      <c r="KRG116" s="123"/>
      <c r="KRH116" s="123"/>
      <c r="KRI116" s="123"/>
      <c r="KRJ116" s="123"/>
      <c r="KRK116" s="123"/>
      <c r="KRL116" s="123"/>
      <c r="KRM116" s="123"/>
      <c r="KRN116" s="123"/>
      <c r="KRO116" s="123"/>
      <c r="KRP116" s="123"/>
      <c r="KRQ116" s="123"/>
      <c r="KRR116" s="123"/>
      <c r="KRS116" s="123"/>
      <c r="KRT116" s="123"/>
      <c r="KRU116" s="123"/>
      <c r="KRV116" s="123"/>
      <c r="KRW116" s="123"/>
      <c r="KRX116" s="123"/>
      <c r="KRY116" s="123"/>
      <c r="KRZ116" s="123"/>
      <c r="KSA116" s="123"/>
      <c r="KSB116" s="123"/>
      <c r="KSC116" s="123"/>
      <c r="KSD116" s="123"/>
      <c r="KSE116" s="123"/>
      <c r="KSF116" s="123"/>
      <c r="KSG116" s="123"/>
      <c r="KSH116" s="123"/>
      <c r="KSI116" s="123"/>
      <c r="KSJ116" s="123"/>
      <c r="KSK116" s="123"/>
      <c r="KSL116" s="123"/>
      <c r="KSM116" s="123"/>
      <c r="KSN116" s="123"/>
      <c r="KSO116" s="123"/>
      <c r="KSP116" s="123"/>
      <c r="KSQ116" s="123"/>
      <c r="KSR116" s="123"/>
      <c r="KSS116" s="123"/>
      <c r="KST116" s="123"/>
      <c r="KSU116" s="123"/>
      <c r="KSV116" s="123"/>
      <c r="KSW116" s="123"/>
      <c r="KSX116" s="123"/>
      <c r="KSY116" s="123"/>
      <c r="KSZ116" s="123"/>
      <c r="KTA116" s="123"/>
      <c r="KTB116" s="123"/>
      <c r="KTC116" s="123"/>
      <c r="KTD116" s="123"/>
      <c r="KTE116" s="123"/>
      <c r="KTF116" s="123"/>
      <c r="KTG116" s="123"/>
      <c r="KTH116" s="123"/>
      <c r="KTI116" s="123"/>
      <c r="KTJ116" s="123"/>
      <c r="KTK116" s="123"/>
      <c r="KTL116" s="123"/>
      <c r="KTM116" s="123"/>
      <c r="KTN116" s="123"/>
      <c r="KTO116" s="123"/>
      <c r="KTP116" s="123"/>
      <c r="KTQ116" s="123"/>
      <c r="KTR116" s="123"/>
      <c r="KTS116" s="123"/>
      <c r="KTT116" s="123"/>
      <c r="KTU116" s="123"/>
      <c r="KTV116" s="123"/>
      <c r="KTW116" s="123"/>
      <c r="KTX116" s="123"/>
      <c r="KTY116" s="123"/>
      <c r="KTZ116" s="123"/>
      <c r="KUA116" s="123"/>
      <c r="KUB116" s="123"/>
      <c r="KUC116" s="123"/>
      <c r="KUD116" s="123"/>
      <c r="KUE116" s="123"/>
      <c r="KUF116" s="123"/>
      <c r="KUG116" s="123"/>
      <c r="KUH116" s="123"/>
      <c r="KUI116" s="123"/>
      <c r="KUJ116" s="123"/>
      <c r="KUK116" s="123"/>
      <c r="KUL116" s="123"/>
      <c r="KUM116" s="123"/>
      <c r="KUN116" s="123"/>
      <c r="KUO116" s="123"/>
      <c r="KUP116" s="123"/>
      <c r="KUQ116" s="123"/>
      <c r="KUR116" s="123"/>
      <c r="KUS116" s="123"/>
      <c r="KUT116" s="123"/>
      <c r="KUU116" s="123"/>
      <c r="KUV116" s="123"/>
      <c r="KUW116" s="123"/>
      <c r="KUX116" s="123"/>
      <c r="KUY116" s="123"/>
      <c r="KUZ116" s="123"/>
      <c r="KVA116" s="123"/>
      <c r="KVB116" s="123"/>
      <c r="KVC116" s="123"/>
      <c r="KVD116" s="123"/>
      <c r="KVE116" s="123"/>
      <c r="KVF116" s="123"/>
      <c r="KVG116" s="123"/>
      <c r="KVH116" s="123"/>
      <c r="KVI116" s="123"/>
      <c r="KVJ116" s="123"/>
      <c r="KVK116" s="123"/>
      <c r="KVL116" s="123"/>
      <c r="KVM116" s="123"/>
      <c r="KVN116" s="123"/>
      <c r="KVO116" s="123"/>
      <c r="KVP116" s="123"/>
      <c r="KVQ116" s="123"/>
      <c r="KVR116" s="123"/>
      <c r="KVS116" s="123"/>
      <c r="KVT116" s="123"/>
      <c r="KVU116" s="123"/>
      <c r="KVV116" s="123"/>
      <c r="KVW116" s="123"/>
      <c r="KVX116" s="123"/>
      <c r="KVY116" s="123"/>
      <c r="KVZ116" s="123"/>
      <c r="KWA116" s="123"/>
      <c r="KWB116" s="123"/>
      <c r="KWC116" s="123"/>
      <c r="KWD116" s="123"/>
      <c r="KWE116" s="123"/>
      <c r="KWF116" s="123"/>
      <c r="KWG116" s="123"/>
      <c r="KWH116" s="123"/>
      <c r="KWI116" s="123"/>
      <c r="KWJ116" s="123"/>
      <c r="KWK116" s="123"/>
      <c r="KWL116" s="123"/>
      <c r="KWM116" s="123"/>
      <c r="KWN116" s="123"/>
      <c r="KWO116" s="123"/>
      <c r="KWP116" s="123"/>
      <c r="KWQ116" s="123"/>
      <c r="KWR116" s="123"/>
      <c r="KWS116" s="123"/>
      <c r="KWT116" s="123"/>
      <c r="KWU116" s="123"/>
      <c r="KWV116" s="123"/>
      <c r="KWW116" s="123"/>
      <c r="KWX116" s="123"/>
      <c r="KWY116" s="123"/>
      <c r="KWZ116" s="123"/>
      <c r="KXA116" s="123"/>
      <c r="KXB116" s="123"/>
      <c r="KXC116" s="123"/>
      <c r="KXD116" s="123"/>
      <c r="KXE116" s="123"/>
      <c r="KXF116" s="123"/>
      <c r="KXG116" s="123"/>
      <c r="KXH116" s="123"/>
      <c r="KXI116" s="123"/>
      <c r="KXJ116" s="123"/>
      <c r="KXK116" s="123"/>
      <c r="KXL116" s="123"/>
      <c r="KXM116" s="123"/>
      <c r="KXN116" s="123"/>
      <c r="KXO116" s="123"/>
      <c r="KXP116" s="123"/>
      <c r="KXQ116" s="123"/>
      <c r="KXR116" s="123"/>
      <c r="KXS116" s="123"/>
      <c r="KXT116" s="123"/>
      <c r="KXU116" s="123"/>
      <c r="KXV116" s="123"/>
      <c r="KXW116" s="123"/>
      <c r="KXX116" s="123"/>
      <c r="KXY116" s="123"/>
      <c r="KXZ116" s="123"/>
      <c r="KYA116" s="123"/>
      <c r="KYB116" s="123"/>
      <c r="KYC116" s="123"/>
      <c r="KYD116" s="123"/>
      <c r="KYE116" s="123"/>
      <c r="KYF116" s="123"/>
      <c r="KYG116" s="123"/>
      <c r="KYH116" s="123"/>
      <c r="KYI116" s="123"/>
      <c r="KYJ116" s="123"/>
      <c r="KYK116" s="123"/>
      <c r="KYL116" s="123"/>
      <c r="KYM116" s="123"/>
      <c r="KYN116" s="123"/>
      <c r="KYO116" s="123"/>
      <c r="KYP116" s="123"/>
      <c r="KYQ116" s="123"/>
      <c r="KYR116" s="123"/>
      <c r="KYS116" s="123"/>
      <c r="KYT116" s="123"/>
      <c r="KYU116" s="123"/>
      <c r="KYV116" s="123"/>
      <c r="KYW116" s="123"/>
      <c r="KYX116" s="123"/>
      <c r="KYY116" s="123"/>
      <c r="KYZ116" s="123"/>
      <c r="KZA116" s="123"/>
      <c r="KZB116" s="123"/>
      <c r="KZC116" s="123"/>
      <c r="KZD116" s="123"/>
      <c r="KZE116" s="123"/>
      <c r="KZF116" s="123"/>
      <c r="KZG116" s="123"/>
      <c r="KZH116" s="123"/>
      <c r="KZI116" s="123"/>
      <c r="KZJ116" s="123"/>
      <c r="KZK116" s="123"/>
      <c r="KZL116" s="123"/>
      <c r="KZM116" s="123"/>
      <c r="KZN116" s="123"/>
      <c r="KZO116" s="123"/>
      <c r="KZP116" s="123"/>
      <c r="KZQ116" s="123"/>
      <c r="KZR116" s="123"/>
      <c r="KZS116" s="123"/>
      <c r="KZT116" s="123"/>
      <c r="KZU116" s="123"/>
      <c r="KZV116" s="123"/>
      <c r="KZW116" s="123"/>
      <c r="KZX116" s="123"/>
      <c r="KZY116" s="123"/>
      <c r="KZZ116" s="123"/>
      <c r="LAA116" s="123"/>
      <c r="LAB116" s="123"/>
      <c r="LAC116" s="123"/>
      <c r="LAD116" s="123"/>
      <c r="LAE116" s="123"/>
      <c r="LAF116" s="123"/>
      <c r="LAG116" s="123"/>
      <c r="LAH116" s="123"/>
      <c r="LAI116" s="123"/>
      <c r="LAJ116" s="123"/>
      <c r="LAK116" s="123"/>
      <c r="LAL116" s="123"/>
      <c r="LAM116" s="123"/>
      <c r="LAN116" s="123"/>
      <c r="LAO116" s="123"/>
      <c r="LAP116" s="123"/>
      <c r="LAQ116" s="123"/>
      <c r="LAR116" s="123"/>
      <c r="LAS116" s="123"/>
      <c r="LAT116" s="123"/>
      <c r="LAU116" s="123"/>
      <c r="LAV116" s="123"/>
      <c r="LAW116" s="123"/>
      <c r="LAX116" s="123"/>
      <c r="LAY116" s="123"/>
      <c r="LAZ116" s="123"/>
      <c r="LBA116" s="123"/>
      <c r="LBB116" s="123"/>
      <c r="LBC116" s="123"/>
      <c r="LBD116" s="123"/>
      <c r="LBE116" s="123"/>
      <c r="LBF116" s="123"/>
      <c r="LBG116" s="123"/>
      <c r="LBH116" s="123"/>
      <c r="LBI116" s="123"/>
      <c r="LBJ116" s="123"/>
      <c r="LBK116" s="123"/>
      <c r="LBL116" s="123"/>
      <c r="LBM116" s="123"/>
      <c r="LBN116" s="123"/>
      <c r="LBO116" s="123"/>
      <c r="LBP116" s="123"/>
      <c r="LBQ116" s="123"/>
      <c r="LBR116" s="123"/>
      <c r="LBS116" s="123"/>
      <c r="LBT116" s="123"/>
      <c r="LBU116" s="123"/>
      <c r="LBV116" s="123"/>
      <c r="LBW116" s="123"/>
      <c r="LBX116" s="123"/>
      <c r="LBY116" s="123"/>
      <c r="LBZ116" s="123"/>
      <c r="LCA116" s="123"/>
      <c r="LCB116" s="123"/>
      <c r="LCC116" s="123"/>
      <c r="LCD116" s="123"/>
      <c r="LCE116" s="123"/>
      <c r="LCF116" s="123"/>
      <c r="LCG116" s="123"/>
      <c r="LCH116" s="123"/>
      <c r="LCI116" s="123"/>
      <c r="LCJ116" s="123"/>
      <c r="LCK116" s="123"/>
      <c r="LCL116" s="123"/>
      <c r="LCM116" s="123"/>
      <c r="LCN116" s="123"/>
      <c r="LCO116" s="123"/>
      <c r="LCP116" s="123"/>
      <c r="LCQ116" s="123"/>
      <c r="LCR116" s="123"/>
      <c r="LCS116" s="123"/>
      <c r="LCT116" s="123"/>
      <c r="LCU116" s="123"/>
      <c r="LCV116" s="123"/>
      <c r="LCW116" s="123"/>
      <c r="LCX116" s="123"/>
      <c r="LCY116" s="123"/>
      <c r="LCZ116" s="123"/>
      <c r="LDA116" s="123"/>
      <c r="LDB116" s="123"/>
      <c r="LDC116" s="123"/>
      <c r="LDD116" s="123"/>
      <c r="LDE116" s="123"/>
      <c r="LDF116" s="123"/>
      <c r="LDG116" s="123"/>
      <c r="LDH116" s="123"/>
      <c r="LDI116" s="123"/>
      <c r="LDJ116" s="123"/>
      <c r="LDK116" s="123"/>
      <c r="LDL116" s="123"/>
      <c r="LDM116" s="123"/>
      <c r="LDN116" s="123"/>
      <c r="LDO116" s="123"/>
      <c r="LDP116" s="123"/>
      <c r="LDQ116" s="123"/>
      <c r="LDR116" s="123"/>
      <c r="LDS116" s="123"/>
      <c r="LDT116" s="123"/>
      <c r="LDU116" s="123"/>
      <c r="LDV116" s="123"/>
      <c r="LDW116" s="123"/>
      <c r="LDX116" s="123"/>
      <c r="LDY116" s="123"/>
      <c r="LDZ116" s="123"/>
      <c r="LEA116" s="123"/>
      <c r="LEB116" s="123"/>
      <c r="LEC116" s="123"/>
      <c r="LED116" s="123"/>
      <c r="LEE116" s="123"/>
      <c r="LEF116" s="123"/>
      <c r="LEG116" s="123"/>
      <c r="LEH116" s="123"/>
      <c r="LEI116" s="123"/>
      <c r="LEJ116" s="123"/>
      <c r="LEK116" s="123"/>
      <c r="LEL116" s="123"/>
      <c r="LEM116" s="123"/>
      <c r="LEN116" s="123"/>
      <c r="LEO116" s="123"/>
      <c r="LEP116" s="123"/>
      <c r="LEQ116" s="123"/>
      <c r="LER116" s="123"/>
      <c r="LES116" s="123"/>
      <c r="LET116" s="123"/>
      <c r="LEU116" s="123"/>
      <c r="LEV116" s="123"/>
      <c r="LEW116" s="123"/>
      <c r="LEX116" s="123"/>
      <c r="LEY116" s="123"/>
      <c r="LEZ116" s="123"/>
      <c r="LFA116" s="123"/>
      <c r="LFB116" s="123"/>
      <c r="LFC116" s="123"/>
      <c r="LFD116" s="123"/>
      <c r="LFE116" s="123"/>
      <c r="LFF116" s="123"/>
      <c r="LFG116" s="123"/>
      <c r="LFH116" s="123"/>
      <c r="LFI116" s="123"/>
      <c r="LFJ116" s="123"/>
      <c r="LFK116" s="123"/>
      <c r="LFL116" s="123"/>
      <c r="LFM116" s="123"/>
      <c r="LFN116" s="123"/>
      <c r="LFO116" s="123"/>
      <c r="LFP116" s="123"/>
      <c r="LFQ116" s="123"/>
      <c r="LFR116" s="123"/>
      <c r="LFS116" s="123"/>
      <c r="LFT116" s="123"/>
      <c r="LFU116" s="123"/>
      <c r="LFV116" s="123"/>
      <c r="LFW116" s="123"/>
      <c r="LFX116" s="123"/>
      <c r="LFY116" s="123"/>
      <c r="LFZ116" s="123"/>
      <c r="LGA116" s="123"/>
      <c r="LGB116" s="123"/>
      <c r="LGC116" s="123"/>
      <c r="LGD116" s="123"/>
      <c r="LGE116" s="123"/>
      <c r="LGF116" s="123"/>
      <c r="LGG116" s="123"/>
      <c r="LGH116" s="123"/>
      <c r="LGI116" s="123"/>
      <c r="LGJ116" s="123"/>
      <c r="LGK116" s="123"/>
      <c r="LGL116" s="123"/>
      <c r="LGM116" s="123"/>
      <c r="LGN116" s="123"/>
      <c r="LGO116" s="123"/>
      <c r="LGP116" s="123"/>
      <c r="LGQ116" s="123"/>
      <c r="LGR116" s="123"/>
      <c r="LGS116" s="123"/>
      <c r="LGT116" s="123"/>
      <c r="LGU116" s="123"/>
      <c r="LGV116" s="123"/>
      <c r="LGW116" s="123"/>
      <c r="LGX116" s="123"/>
      <c r="LGY116" s="123"/>
      <c r="LGZ116" s="123"/>
      <c r="LHA116" s="123"/>
      <c r="LHB116" s="123"/>
      <c r="LHC116" s="123"/>
      <c r="LHD116" s="123"/>
      <c r="LHE116" s="123"/>
      <c r="LHF116" s="123"/>
      <c r="LHG116" s="123"/>
      <c r="LHH116" s="123"/>
      <c r="LHI116" s="123"/>
      <c r="LHJ116" s="123"/>
      <c r="LHK116" s="123"/>
      <c r="LHL116" s="123"/>
      <c r="LHM116" s="123"/>
      <c r="LHN116" s="123"/>
      <c r="LHO116" s="123"/>
      <c r="LHP116" s="123"/>
      <c r="LHQ116" s="123"/>
      <c r="LHR116" s="123"/>
      <c r="LHS116" s="123"/>
      <c r="LHT116" s="123"/>
      <c r="LHU116" s="123"/>
      <c r="LHV116" s="123"/>
      <c r="LHW116" s="123"/>
      <c r="LHX116" s="123"/>
      <c r="LHY116" s="123"/>
      <c r="LHZ116" s="123"/>
      <c r="LIA116" s="123"/>
      <c r="LIB116" s="123"/>
      <c r="LIC116" s="123"/>
      <c r="LID116" s="123"/>
      <c r="LIE116" s="123"/>
      <c r="LIF116" s="123"/>
      <c r="LIG116" s="123"/>
      <c r="LIH116" s="123"/>
      <c r="LII116" s="123"/>
      <c r="LIJ116" s="123"/>
      <c r="LIK116" s="123"/>
      <c r="LIL116" s="123"/>
      <c r="LIM116" s="123"/>
      <c r="LIN116" s="123"/>
      <c r="LIO116" s="123"/>
      <c r="LIP116" s="123"/>
      <c r="LIQ116" s="123"/>
      <c r="LIR116" s="123"/>
      <c r="LIS116" s="123"/>
      <c r="LIT116" s="123"/>
      <c r="LIU116" s="123"/>
      <c r="LIV116" s="123"/>
      <c r="LIW116" s="123"/>
      <c r="LIX116" s="123"/>
      <c r="LIY116" s="123"/>
      <c r="LIZ116" s="123"/>
      <c r="LJA116" s="123"/>
      <c r="LJB116" s="123"/>
      <c r="LJC116" s="123"/>
      <c r="LJD116" s="123"/>
      <c r="LJE116" s="123"/>
      <c r="LJF116" s="123"/>
      <c r="LJG116" s="123"/>
      <c r="LJH116" s="123"/>
      <c r="LJI116" s="123"/>
      <c r="LJJ116" s="123"/>
      <c r="LJK116" s="123"/>
      <c r="LJL116" s="123"/>
      <c r="LJM116" s="123"/>
      <c r="LJN116" s="123"/>
      <c r="LJO116" s="123"/>
      <c r="LJP116" s="123"/>
      <c r="LJQ116" s="123"/>
      <c r="LJR116" s="123"/>
      <c r="LJS116" s="123"/>
      <c r="LJT116" s="123"/>
      <c r="LJU116" s="123"/>
      <c r="LJV116" s="123"/>
      <c r="LJW116" s="123"/>
      <c r="LJX116" s="123"/>
      <c r="LJY116" s="123"/>
      <c r="LJZ116" s="123"/>
      <c r="LKA116" s="123"/>
      <c r="LKB116" s="123"/>
      <c r="LKC116" s="123"/>
      <c r="LKD116" s="123"/>
      <c r="LKE116" s="123"/>
      <c r="LKF116" s="123"/>
      <c r="LKG116" s="123"/>
      <c r="LKH116" s="123"/>
      <c r="LKI116" s="123"/>
      <c r="LKJ116" s="123"/>
      <c r="LKK116" s="123"/>
      <c r="LKL116" s="123"/>
      <c r="LKM116" s="123"/>
      <c r="LKN116" s="123"/>
      <c r="LKO116" s="123"/>
      <c r="LKP116" s="123"/>
      <c r="LKQ116" s="123"/>
      <c r="LKR116" s="123"/>
      <c r="LKS116" s="123"/>
      <c r="LKT116" s="123"/>
      <c r="LKU116" s="123"/>
      <c r="LKV116" s="123"/>
      <c r="LKW116" s="123"/>
      <c r="LKX116" s="123"/>
      <c r="LKY116" s="123"/>
      <c r="LKZ116" s="123"/>
      <c r="LLA116" s="123"/>
      <c r="LLB116" s="123"/>
      <c r="LLC116" s="123"/>
      <c r="LLD116" s="123"/>
      <c r="LLE116" s="123"/>
      <c r="LLF116" s="123"/>
      <c r="LLG116" s="123"/>
      <c r="LLH116" s="123"/>
      <c r="LLI116" s="123"/>
      <c r="LLJ116" s="123"/>
      <c r="LLK116" s="123"/>
      <c r="LLL116" s="123"/>
      <c r="LLM116" s="123"/>
      <c r="LLN116" s="123"/>
      <c r="LLO116" s="123"/>
      <c r="LLP116" s="123"/>
      <c r="LLQ116" s="123"/>
      <c r="LLR116" s="123"/>
      <c r="LLS116" s="123"/>
      <c r="LLT116" s="123"/>
      <c r="LLU116" s="123"/>
      <c r="LLV116" s="123"/>
      <c r="LLW116" s="123"/>
      <c r="LLX116" s="123"/>
      <c r="LLY116" s="123"/>
      <c r="LLZ116" s="123"/>
      <c r="LMA116" s="123"/>
      <c r="LMB116" s="123"/>
      <c r="LMC116" s="123"/>
      <c r="LMD116" s="123"/>
      <c r="LME116" s="123"/>
      <c r="LMF116" s="123"/>
      <c r="LMG116" s="123"/>
      <c r="LMH116" s="123"/>
      <c r="LMI116" s="123"/>
      <c r="LMJ116" s="123"/>
      <c r="LMK116" s="123"/>
      <c r="LML116" s="123"/>
      <c r="LMM116" s="123"/>
      <c r="LMN116" s="123"/>
      <c r="LMO116" s="123"/>
      <c r="LMP116" s="123"/>
      <c r="LMQ116" s="123"/>
      <c r="LMR116" s="123"/>
      <c r="LMS116" s="123"/>
      <c r="LMT116" s="123"/>
      <c r="LMU116" s="123"/>
      <c r="LMV116" s="123"/>
      <c r="LMW116" s="123"/>
      <c r="LMX116" s="123"/>
      <c r="LMY116" s="123"/>
      <c r="LMZ116" s="123"/>
      <c r="LNA116" s="123"/>
      <c r="LNB116" s="123"/>
      <c r="LNC116" s="123"/>
      <c r="LND116" s="123"/>
      <c r="LNE116" s="123"/>
      <c r="LNF116" s="123"/>
      <c r="LNG116" s="123"/>
      <c r="LNH116" s="123"/>
      <c r="LNI116" s="123"/>
      <c r="LNJ116" s="123"/>
      <c r="LNK116" s="123"/>
      <c r="LNL116" s="123"/>
      <c r="LNM116" s="123"/>
      <c r="LNN116" s="123"/>
      <c r="LNO116" s="123"/>
      <c r="LNP116" s="123"/>
      <c r="LNQ116" s="123"/>
      <c r="LNR116" s="123"/>
      <c r="LNS116" s="123"/>
      <c r="LNT116" s="123"/>
      <c r="LNU116" s="123"/>
      <c r="LNV116" s="123"/>
      <c r="LNW116" s="123"/>
      <c r="LNX116" s="123"/>
      <c r="LNY116" s="123"/>
      <c r="LNZ116" s="123"/>
      <c r="LOA116" s="123"/>
      <c r="LOB116" s="123"/>
      <c r="LOC116" s="123"/>
      <c r="LOD116" s="123"/>
      <c r="LOE116" s="123"/>
      <c r="LOF116" s="123"/>
      <c r="LOG116" s="123"/>
      <c r="LOH116" s="123"/>
      <c r="LOI116" s="123"/>
      <c r="LOJ116" s="123"/>
      <c r="LOK116" s="123"/>
      <c r="LOL116" s="123"/>
      <c r="LOM116" s="123"/>
      <c r="LON116" s="123"/>
      <c r="LOO116" s="123"/>
      <c r="LOP116" s="123"/>
      <c r="LOQ116" s="123"/>
      <c r="LOR116" s="123"/>
      <c r="LOS116" s="123"/>
      <c r="LOT116" s="123"/>
      <c r="LOU116" s="123"/>
      <c r="LOV116" s="123"/>
      <c r="LOW116" s="123"/>
      <c r="LOX116" s="123"/>
      <c r="LOY116" s="123"/>
      <c r="LOZ116" s="123"/>
      <c r="LPA116" s="123"/>
      <c r="LPB116" s="123"/>
      <c r="LPC116" s="123"/>
      <c r="LPD116" s="123"/>
      <c r="LPE116" s="123"/>
      <c r="LPF116" s="123"/>
      <c r="LPG116" s="123"/>
      <c r="LPH116" s="123"/>
      <c r="LPI116" s="123"/>
      <c r="LPJ116" s="123"/>
      <c r="LPK116" s="123"/>
      <c r="LPL116" s="123"/>
      <c r="LPM116" s="123"/>
      <c r="LPN116" s="123"/>
      <c r="LPO116" s="123"/>
      <c r="LPP116" s="123"/>
      <c r="LPQ116" s="123"/>
      <c r="LPR116" s="123"/>
      <c r="LPS116" s="123"/>
      <c r="LPT116" s="123"/>
      <c r="LPU116" s="123"/>
      <c r="LPV116" s="123"/>
      <c r="LPW116" s="123"/>
      <c r="LPX116" s="123"/>
      <c r="LPY116" s="123"/>
      <c r="LPZ116" s="123"/>
      <c r="LQA116" s="123"/>
      <c r="LQB116" s="123"/>
      <c r="LQC116" s="123"/>
      <c r="LQD116" s="123"/>
      <c r="LQE116" s="123"/>
      <c r="LQF116" s="123"/>
      <c r="LQG116" s="123"/>
      <c r="LQH116" s="123"/>
      <c r="LQI116" s="123"/>
      <c r="LQJ116" s="123"/>
      <c r="LQK116" s="123"/>
      <c r="LQL116" s="123"/>
      <c r="LQM116" s="123"/>
      <c r="LQN116" s="123"/>
      <c r="LQO116" s="123"/>
      <c r="LQP116" s="123"/>
      <c r="LQQ116" s="123"/>
      <c r="LQR116" s="123"/>
      <c r="LQS116" s="123"/>
      <c r="LQT116" s="123"/>
      <c r="LQU116" s="123"/>
      <c r="LQV116" s="123"/>
      <c r="LQW116" s="123"/>
      <c r="LQX116" s="123"/>
      <c r="LQY116" s="123"/>
      <c r="LQZ116" s="123"/>
      <c r="LRA116" s="123"/>
      <c r="LRB116" s="123"/>
      <c r="LRC116" s="123"/>
      <c r="LRD116" s="123"/>
      <c r="LRE116" s="123"/>
      <c r="LRF116" s="123"/>
      <c r="LRG116" s="123"/>
      <c r="LRH116" s="123"/>
      <c r="LRI116" s="123"/>
      <c r="LRJ116" s="123"/>
      <c r="LRK116" s="123"/>
      <c r="LRL116" s="123"/>
      <c r="LRM116" s="123"/>
      <c r="LRN116" s="123"/>
      <c r="LRO116" s="123"/>
      <c r="LRP116" s="123"/>
      <c r="LRQ116" s="123"/>
      <c r="LRR116" s="123"/>
      <c r="LRS116" s="123"/>
      <c r="LRT116" s="123"/>
      <c r="LRU116" s="123"/>
      <c r="LRV116" s="123"/>
      <c r="LRW116" s="123"/>
      <c r="LRX116" s="123"/>
      <c r="LRY116" s="123"/>
      <c r="LRZ116" s="123"/>
      <c r="LSA116" s="123"/>
      <c r="LSB116" s="123"/>
      <c r="LSC116" s="123"/>
      <c r="LSD116" s="123"/>
      <c r="LSE116" s="123"/>
      <c r="LSF116" s="123"/>
      <c r="LSG116" s="123"/>
      <c r="LSH116" s="123"/>
      <c r="LSI116" s="123"/>
      <c r="LSJ116" s="123"/>
      <c r="LSK116" s="123"/>
      <c r="LSL116" s="123"/>
      <c r="LSM116" s="123"/>
      <c r="LSN116" s="123"/>
      <c r="LSO116" s="123"/>
      <c r="LSP116" s="123"/>
      <c r="LSQ116" s="123"/>
      <c r="LSR116" s="123"/>
      <c r="LSS116" s="123"/>
      <c r="LST116" s="123"/>
      <c r="LSU116" s="123"/>
      <c r="LSV116" s="123"/>
      <c r="LSW116" s="123"/>
      <c r="LSX116" s="123"/>
      <c r="LSY116" s="123"/>
      <c r="LSZ116" s="123"/>
      <c r="LTA116" s="123"/>
      <c r="LTB116" s="123"/>
      <c r="LTC116" s="123"/>
      <c r="LTD116" s="123"/>
      <c r="LTE116" s="123"/>
      <c r="LTF116" s="123"/>
      <c r="LTG116" s="123"/>
      <c r="LTH116" s="123"/>
      <c r="LTI116" s="123"/>
      <c r="LTJ116" s="123"/>
      <c r="LTK116" s="123"/>
      <c r="LTL116" s="123"/>
      <c r="LTM116" s="123"/>
      <c r="LTN116" s="123"/>
      <c r="LTO116" s="123"/>
      <c r="LTP116" s="123"/>
      <c r="LTQ116" s="123"/>
      <c r="LTR116" s="123"/>
      <c r="LTS116" s="123"/>
      <c r="LTT116" s="123"/>
      <c r="LTU116" s="123"/>
      <c r="LTV116" s="123"/>
      <c r="LTW116" s="123"/>
      <c r="LTX116" s="123"/>
      <c r="LTY116" s="123"/>
      <c r="LTZ116" s="123"/>
      <c r="LUA116" s="123"/>
      <c r="LUB116" s="123"/>
      <c r="LUC116" s="123"/>
      <c r="LUD116" s="123"/>
      <c r="LUE116" s="123"/>
      <c r="LUF116" s="123"/>
      <c r="LUG116" s="123"/>
      <c r="LUH116" s="123"/>
      <c r="LUI116" s="123"/>
      <c r="LUJ116" s="123"/>
      <c r="LUK116" s="123"/>
      <c r="LUL116" s="123"/>
      <c r="LUM116" s="123"/>
      <c r="LUN116" s="123"/>
      <c r="LUO116" s="123"/>
      <c r="LUP116" s="123"/>
      <c r="LUQ116" s="123"/>
      <c r="LUR116" s="123"/>
      <c r="LUS116" s="123"/>
      <c r="LUT116" s="123"/>
      <c r="LUU116" s="123"/>
      <c r="LUV116" s="123"/>
      <c r="LUW116" s="123"/>
      <c r="LUX116" s="123"/>
      <c r="LUY116" s="123"/>
      <c r="LUZ116" s="123"/>
      <c r="LVA116" s="123"/>
      <c r="LVB116" s="123"/>
      <c r="LVC116" s="123"/>
      <c r="LVD116" s="123"/>
      <c r="LVE116" s="123"/>
      <c r="LVF116" s="123"/>
      <c r="LVG116" s="123"/>
      <c r="LVH116" s="123"/>
      <c r="LVI116" s="123"/>
      <c r="LVJ116" s="123"/>
      <c r="LVK116" s="123"/>
      <c r="LVL116" s="123"/>
      <c r="LVM116" s="123"/>
      <c r="LVN116" s="123"/>
      <c r="LVO116" s="123"/>
      <c r="LVP116" s="123"/>
      <c r="LVQ116" s="123"/>
      <c r="LVR116" s="123"/>
      <c r="LVS116" s="123"/>
      <c r="LVT116" s="123"/>
      <c r="LVU116" s="123"/>
      <c r="LVV116" s="123"/>
      <c r="LVW116" s="123"/>
      <c r="LVX116" s="123"/>
      <c r="LVY116" s="123"/>
      <c r="LVZ116" s="123"/>
      <c r="LWA116" s="123"/>
      <c r="LWB116" s="123"/>
      <c r="LWC116" s="123"/>
      <c r="LWD116" s="123"/>
      <c r="LWE116" s="123"/>
      <c r="LWF116" s="123"/>
      <c r="LWG116" s="123"/>
      <c r="LWH116" s="123"/>
      <c r="LWI116" s="123"/>
      <c r="LWJ116" s="123"/>
      <c r="LWK116" s="123"/>
      <c r="LWL116" s="123"/>
      <c r="LWM116" s="123"/>
      <c r="LWN116" s="123"/>
      <c r="LWO116" s="123"/>
      <c r="LWP116" s="123"/>
      <c r="LWQ116" s="123"/>
      <c r="LWR116" s="123"/>
      <c r="LWS116" s="123"/>
      <c r="LWT116" s="123"/>
      <c r="LWU116" s="123"/>
      <c r="LWV116" s="123"/>
      <c r="LWW116" s="123"/>
      <c r="LWX116" s="123"/>
      <c r="LWY116" s="123"/>
      <c r="LWZ116" s="123"/>
      <c r="LXA116" s="123"/>
      <c r="LXB116" s="123"/>
      <c r="LXC116" s="123"/>
      <c r="LXD116" s="123"/>
      <c r="LXE116" s="123"/>
      <c r="LXF116" s="123"/>
      <c r="LXG116" s="123"/>
      <c r="LXH116" s="123"/>
      <c r="LXI116" s="123"/>
      <c r="LXJ116" s="123"/>
      <c r="LXK116" s="123"/>
      <c r="LXL116" s="123"/>
      <c r="LXM116" s="123"/>
      <c r="LXN116" s="123"/>
      <c r="LXO116" s="123"/>
      <c r="LXP116" s="123"/>
      <c r="LXQ116" s="123"/>
      <c r="LXR116" s="123"/>
      <c r="LXS116" s="123"/>
      <c r="LXT116" s="123"/>
      <c r="LXU116" s="123"/>
      <c r="LXV116" s="123"/>
      <c r="LXW116" s="123"/>
      <c r="LXX116" s="123"/>
      <c r="LXY116" s="123"/>
      <c r="LXZ116" s="123"/>
      <c r="LYA116" s="123"/>
      <c r="LYB116" s="123"/>
      <c r="LYC116" s="123"/>
      <c r="LYD116" s="123"/>
      <c r="LYE116" s="123"/>
      <c r="LYF116" s="123"/>
      <c r="LYG116" s="123"/>
      <c r="LYH116" s="123"/>
      <c r="LYI116" s="123"/>
      <c r="LYJ116" s="123"/>
      <c r="LYK116" s="123"/>
      <c r="LYL116" s="123"/>
      <c r="LYM116" s="123"/>
      <c r="LYN116" s="123"/>
      <c r="LYO116" s="123"/>
      <c r="LYP116" s="123"/>
      <c r="LYQ116" s="123"/>
      <c r="LYR116" s="123"/>
      <c r="LYS116" s="123"/>
      <c r="LYT116" s="123"/>
      <c r="LYU116" s="123"/>
      <c r="LYV116" s="123"/>
      <c r="LYW116" s="123"/>
      <c r="LYX116" s="123"/>
      <c r="LYY116" s="123"/>
      <c r="LYZ116" s="123"/>
      <c r="LZA116" s="123"/>
      <c r="LZB116" s="123"/>
      <c r="LZC116" s="123"/>
      <c r="LZD116" s="123"/>
      <c r="LZE116" s="123"/>
      <c r="LZF116" s="123"/>
      <c r="LZG116" s="123"/>
      <c r="LZH116" s="123"/>
      <c r="LZI116" s="123"/>
      <c r="LZJ116" s="123"/>
      <c r="LZK116" s="123"/>
      <c r="LZL116" s="123"/>
      <c r="LZM116" s="123"/>
      <c r="LZN116" s="123"/>
      <c r="LZO116" s="123"/>
      <c r="LZP116" s="123"/>
      <c r="LZQ116" s="123"/>
      <c r="LZR116" s="123"/>
      <c r="LZS116" s="123"/>
      <c r="LZT116" s="123"/>
      <c r="LZU116" s="123"/>
      <c r="LZV116" s="123"/>
      <c r="LZW116" s="123"/>
      <c r="LZX116" s="123"/>
      <c r="LZY116" s="123"/>
      <c r="LZZ116" s="123"/>
      <c r="MAA116" s="123"/>
      <c r="MAB116" s="123"/>
      <c r="MAC116" s="123"/>
      <c r="MAD116" s="123"/>
      <c r="MAE116" s="123"/>
      <c r="MAF116" s="123"/>
      <c r="MAG116" s="123"/>
      <c r="MAH116" s="123"/>
      <c r="MAI116" s="123"/>
      <c r="MAJ116" s="123"/>
      <c r="MAK116" s="123"/>
      <c r="MAL116" s="123"/>
      <c r="MAM116" s="123"/>
      <c r="MAN116" s="123"/>
      <c r="MAO116" s="123"/>
      <c r="MAP116" s="123"/>
      <c r="MAQ116" s="123"/>
      <c r="MAR116" s="123"/>
      <c r="MAS116" s="123"/>
      <c r="MAT116" s="123"/>
      <c r="MAU116" s="123"/>
      <c r="MAV116" s="123"/>
      <c r="MAW116" s="123"/>
      <c r="MAX116" s="123"/>
      <c r="MAY116" s="123"/>
      <c r="MAZ116" s="123"/>
      <c r="MBA116" s="123"/>
      <c r="MBB116" s="123"/>
      <c r="MBC116" s="123"/>
      <c r="MBD116" s="123"/>
      <c r="MBE116" s="123"/>
      <c r="MBF116" s="123"/>
      <c r="MBG116" s="123"/>
      <c r="MBH116" s="123"/>
      <c r="MBI116" s="123"/>
      <c r="MBJ116" s="123"/>
      <c r="MBK116" s="123"/>
      <c r="MBL116" s="123"/>
      <c r="MBM116" s="123"/>
      <c r="MBN116" s="123"/>
      <c r="MBO116" s="123"/>
      <c r="MBP116" s="123"/>
      <c r="MBQ116" s="123"/>
      <c r="MBR116" s="123"/>
      <c r="MBS116" s="123"/>
      <c r="MBT116" s="123"/>
      <c r="MBU116" s="123"/>
      <c r="MBV116" s="123"/>
      <c r="MBW116" s="123"/>
      <c r="MBX116" s="123"/>
      <c r="MBY116" s="123"/>
      <c r="MBZ116" s="123"/>
      <c r="MCA116" s="123"/>
      <c r="MCB116" s="123"/>
      <c r="MCC116" s="123"/>
      <c r="MCD116" s="123"/>
      <c r="MCE116" s="123"/>
      <c r="MCF116" s="123"/>
      <c r="MCG116" s="123"/>
      <c r="MCH116" s="123"/>
      <c r="MCI116" s="123"/>
      <c r="MCJ116" s="123"/>
      <c r="MCK116" s="123"/>
      <c r="MCL116" s="123"/>
      <c r="MCM116" s="123"/>
      <c r="MCN116" s="123"/>
      <c r="MCO116" s="123"/>
      <c r="MCP116" s="123"/>
      <c r="MCQ116" s="123"/>
      <c r="MCR116" s="123"/>
      <c r="MCS116" s="123"/>
      <c r="MCT116" s="123"/>
      <c r="MCU116" s="123"/>
      <c r="MCV116" s="123"/>
      <c r="MCW116" s="123"/>
      <c r="MCX116" s="123"/>
      <c r="MCY116" s="123"/>
      <c r="MCZ116" s="123"/>
      <c r="MDA116" s="123"/>
      <c r="MDB116" s="123"/>
      <c r="MDC116" s="123"/>
      <c r="MDD116" s="123"/>
      <c r="MDE116" s="123"/>
      <c r="MDF116" s="123"/>
      <c r="MDG116" s="123"/>
      <c r="MDH116" s="123"/>
      <c r="MDI116" s="123"/>
      <c r="MDJ116" s="123"/>
      <c r="MDK116" s="123"/>
      <c r="MDL116" s="123"/>
      <c r="MDM116" s="123"/>
      <c r="MDN116" s="123"/>
      <c r="MDO116" s="123"/>
      <c r="MDP116" s="123"/>
      <c r="MDQ116" s="123"/>
      <c r="MDR116" s="123"/>
      <c r="MDS116" s="123"/>
      <c r="MDT116" s="123"/>
      <c r="MDU116" s="123"/>
      <c r="MDV116" s="123"/>
      <c r="MDW116" s="123"/>
      <c r="MDX116" s="123"/>
      <c r="MDY116" s="123"/>
      <c r="MDZ116" s="123"/>
      <c r="MEA116" s="123"/>
      <c r="MEB116" s="123"/>
      <c r="MEC116" s="123"/>
      <c r="MED116" s="123"/>
      <c r="MEE116" s="123"/>
      <c r="MEF116" s="123"/>
      <c r="MEG116" s="123"/>
      <c r="MEH116" s="123"/>
      <c r="MEI116" s="123"/>
      <c r="MEJ116" s="123"/>
      <c r="MEK116" s="123"/>
      <c r="MEL116" s="123"/>
      <c r="MEM116" s="123"/>
      <c r="MEN116" s="123"/>
      <c r="MEO116" s="123"/>
      <c r="MEP116" s="123"/>
      <c r="MEQ116" s="123"/>
      <c r="MER116" s="123"/>
      <c r="MES116" s="123"/>
      <c r="MET116" s="123"/>
      <c r="MEU116" s="123"/>
      <c r="MEV116" s="123"/>
      <c r="MEW116" s="123"/>
      <c r="MEX116" s="123"/>
      <c r="MEY116" s="123"/>
      <c r="MEZ116" s="123"/>
      <c r="MFA116" s="123"/>
      <c r="MFB116" s="123"/>
      <c r="MFC116" s="123"/>
      <c r="MFD116" s="123"/>
      <c r="MFE116" s="123"/>
      <c r="MFF116" s="123"/>
      <c r="MFG116" s="123"/>
      <c r="MFH116" s="123"/>
      <c r="MFI116" s="123"/>
      <c r="MFJ116" s="123"/>
      <c r="MFK116" s="123"/>
      <c r="MFL116" s="123"/>
      <c r="MFM116" s="123"/>
      <c r="MFN116" s="123"/>
      <c r="MFO116" s="123"/>
      <c r="MFP116" s="123"/>
      <c r="MFQ116" s="123"/>
      <c r="MFR116" s="123"/>
      <c r="MFS116" s="123"/>
      <c r="MFT116" s="123"/>
      <c r="MFU116" s="123"/>
      <c r="MFV116" s="123"/>
      <c r="MFW116" s="123"/>
      <c r="MFX116" s="123"/>
      <c r="MFY116" s="123"/>
      <c r="MFZ116" s="123"/>
      <c r="MGA116" s="123"/>
      <c r="MGB116" s="123"/>
      <c r="MGC116" s="123"/>
      <c r="MGD116" s="123"/>
      <c r="MGE116" s="123"/>
      <c r="MGF116" s="123"/>
      <c r="MGG116" s="123"/>
      <c r="MGH116" s="123"/>
      <c r="MGI116" s="123"/>
      <c r="MGJ116" s="123"/>
      <c r="MGK116" s="123"/>
      <c r="MGL116" s="123"/>
      <c r="MGM116" s="123"/>
      <c r="MGN116" s="123"/>
      <c r="MGO116" s="123"/>
      <c r="MGP116" s="123"/>
      <c r="MGQ116" s="123"/>
      <c r="MGR116" s="123"/>
      <c r="MGS116" s="123"/>
      <c r="MGT116" s="123"/>
      <c r="MGU116" s="123"/>
      <c r="MGV116" s="123"/>
      <c r="MGW116" s="123"/>
      <c r="MGX116" s="123"/>
      <c r="MGY116" s="123"/>
      <c r="MGZ116" s="123"/>
      <c r="MHA116" s="123"/>
      <c r="MHB116" s="123"/>
      <c r="MHC116" s="123"/>
      <c r="MHD116" s="123"/>
      <c r="MHE116" s="123"/>
      <c r="MHF116" s="123"/>
      <c r="MHG116" s="123"/>
      <c r="MHH116" s="123"/>
      <c r="MHI116" s="123"/>
      <c r="MHJ116" s="123"/>
      <c r="MHK116" s="123"/>
      <c r="MHL116" s="123"/>
      <c r="MHM116" s="123"/>
      <c r="MHN116" s="123"/>
      <c r="MHO116" s="123"/>
      <c r="MHP116" s="123"/>
      <c r="MHQ116" s="123"/>
      <c r="MHR116" s="123"/>
      <c r="MHS116" s="123"/>
      <c r="MHT116" s="123"/>
      <c r="MHU116" s="123"/>
      <c r="MHV116" s="123"/>
      <c r="MHW116" s="123"/>
      <c r="MHX116" s="123"/>
      <c r="MHY116" s="123"/>
      <c r="MHZ116" s="123"/>
      <c r="MIA116" s="123"/>
      <c r="MIB116" s="123"/>
      <c r="MIC116" s="123"/>
      <c r="MID116" s="123"/>
      <c r="MIE116" s="123"/>
      <c r="MIF116" s="123"/>
      <c r="MIG116" s="123"/>
      <c r="MIH116" s="123"/>
      <c r="MII116" s="123"/>
      <c r="MIJ116" s="123"/>
      <c r="MIK116" s="123"/>
      <c r="MIL116" s="123"/>
      <c r="MIM116" s="123"/>
      <c r="MIN116" s="123"/>
      <c r="MIO116" s="123"/>
      <c r="MIP116" s="123"/>
      <c r="MIQ116" s="123"/>
      <c r="MIR116" s="123"/>
      <c r="MIS116" s="123"/>
      <c r="MIT116" s="123"/>
      <c r="MIU116" s="123"/>
      <c r="MIV116" s="123"/>
      <c r="MIW116" s="123"/>
      <c r="MIX116" s="123"/>
      <c r="MIY116" s="123"/>
      <c r="MIZ116" s="123"/>
      <c r="MJA116" s="123"/>
      <c r="MJB116" s="123"/>
      <c r="MJC116" s="123"/>
      <c r="MJD116" s="123"/>
      <c r="MJE116" s="123"/>
      <c r="MJF116" s="123"/>
      <c r="MJG116" s="123"/>
      <c r="MJH116" s="123"/>
      <c r="MJI116" s="123"/>
      <c r="MJJ116" s="123"/>
      <c r="MJK116" s="123"/>
      <c r="MJL116" s="123"/>
      <c r="MJM116" s="123"/>
      <c r="MJN116" s="123"/>
      <c r="MJO116" s="123"/>
      <c r="MJP116" s="123"/>
      <c r="MJQ116" s="123"/>
      <c r="MJR116" s="123"/>
      <c r="MJS116" s="123"/>
      <c r="MJT116" s="123"/>
      <c r="MJU116" s="123"/>
      <c r="MJV116" s="123"/>
      <c r="MJW116" s="123"/>
      <c r="MJX116" s="123"/>
      <c r="MJY116" s="123"/>
      <c r="MJZ116" s="123"/>
      <c r="MKA116" s="123"/>
      <c r="MKB116" s="123"/>
      <c r="MKC116" s="123"/>
      <c r="MKD116" s="123"/>
      <c r="MKE116" s="123"/>
      <c r="MKF116" s="123"/>
      <c r="MKG116" s="123"/>
      <c r="MKH116" s="123"/>
      <c r="MKI116" s="123"/>
      <c r="MKJ116" s="123"/>
      <c r="MKK116" s="123"/>
      <c r="MKL116" s="123"/>
      <c r="MKM116" s="123"/>
      <c r="MKN116" s="123"/>
      <c r="MKO116" s="123"/>
      <c r="MKP116" s="123"/>
      <c r="MKQ116" s="123"/>
      <c r="MKR116" s="123"/>
      <c r="MKS116" s="123"/>
      <c r="MKT116" s="123"/>
      <c r="MKU116" s="123"/>
      <c r="MKV116" s="123"/>
      <c r="MKW116" s="123"/>
      <c r="MKX116" s="123"/>
      <c r="MKY116" s="123"/>
      <c r="MKZ116" s="123"/>
      <c r="MLA116" s="123"/>
      <c r="MLB116" s="123"/>
      <c r="MLC116" s="123"/>
      <c r="MLD116" s="123"/>
      <c r="MLE116" s="123"/>
      <c r="MLF116" s="123"/>
      <c r="MLG116" s="123"/>
      <c r="MLH116" s="123"/>
      <c r="MLI116" s="123"/>
      <c r="MLJ116" s="123"/>
      <c r="MLK116" s="123"/>
      <c r="MLL116" s="123"/>
      <c r="MLM116" s="123"/>
      <c r="MLN116" s="123"/>
      <c r="MLO116" s="123"/>
      <c r="MLP116" s="123"/>
      <c r="MLQ116" s="123"/>
      <c r="MLR116" s="123"/>
      <c r="MLS116" s="123"/>
      <c r="MLT116" s="123"/>
      <c r="MLU116" s="123"/>
      <c r="MLV116" s="123"/>
      <c r="MLW116" s="123"/>
      <c r="MLX116" s="123"/>
      <c r="MLY116" s="123"/>
      <c r="MLZ116" s="123"/>
      <c r="MMA116" s="123"/>
      <c r="MMB116" s="123"/>
      <c r="MMC116" s="123"/>
      <c r="MMD116" s="123"/>
      <c r="MME116" s="123"/>
      <c r="MMF116" s="123"/>
      <c r="MMG116" s="123"/>
      <c r="MMH116" s="123"/>
      <c r="MMI116" s="123"/>
      <c r="MMJ116" s="123"/>
      <c r="MMK116" s="123"/>
      <c r="MML116" s="123"/>
      <c r="MMM116" s="123"/>
      <c r="MMN116" s="123"/>
      <c r="MMO116" s="123"/>
      <c r="MMP116" s="123"/>
      <c r="MMQ116" s="123"/>
      <c r="MMR116" s="123"/>
      <c r="MMS116" s="123"/>
      <c r="MMT116" s="123"/>
      <c r="MMU116" s="123"/>
      <c r="MMV116" s="123"/>
      <c r="MMW116" s="123"/>
      <c r="MMX116" s="123"/>
      <c r="MMY116" s="123"/>
      <c r="MMZ116" s="123"/>
      <c r="MNA116" s="123"/>
      <c r="MNB116" s="123"/>
      <c r="MNC116" s="123"/>
      <c r="MND116" s="123"/>
      <c r="MNE116" s="123"/>
      <c r="MNF116" s="123"/>
      <c r="MNG116" s="123"/>
      <c r="MNH116" s="123"/>
      <c r="MNI116" s="123"/>
      <c r="MNJ116" s="123"/>
      <c r="MNK116" s="123"/>
      <c r="MNL116" s="123"/>
      <c r="MNM116" s="123"/>
      <c r="MNN116" s="123"/>
      <c r="MNO116" s="123"/>
      <c r="MNP116" s="123"/>
      <c r="MNQ116" s="123"/>
      <c r="MNR116" s="123"/>
      <c r="MNS116" s="123"/>
      <c r="MNT116" s="123"/>
      <c r="MNU116" s="123"/>
      <c r="MNV116" s="123"/>
      <c r="MNW116" s="123"/>
      <c r="MNX116" s="123"/>
      <c r="MNY116" s="123"/>
      <c r="MNZ116" s="123"/>
      <c r="MOA116" s="123"/>
      <c r="MOB116" s="123"/>
      <c r="MOC116" s="123"/>
      <c r="MOD116" s="123"/>
      <c r="MOE116" s="123"/>
      <c r="MOF116" s="123"/>
      <c r="MOG116" s="123"/>
      <c r="MOH116" s="123"/>
      <c r="MOI116" s="123"/>
      <c r="MOJ116" s="123"/>
      <c r="MOK116" s="123"/>
      <c r="MOL116" s="123"/>
      <c r="MOM116" s="123"/>
      <c r="MON116" s="123"/>
      <c r="MOO116" s="123"/>
      <c r="MOP116" s="123"/>
      <c r="MOQ116" s="123"/>
      <c r="MOR116" s="123"/>
      <c r="MOS116" s="123"/>
      <c r="MOT116" s="123"/>
      <c r="MOU116" s="123"/>
      <c r="MOV116" s="123"/>
      <c r="MOW116" s="123"/>
      <c r="MOX116" s="123"/>
      <c r="MOY116" s="123"/>
      <c r="MOZ116" s="123"/>
      <c r="MPA116" s="123"/>
      <c r="MPB116" s="123"/>
      <c r="MPC116" s="123"/>
      <c r="MPD116" s="123"/>
      <c r="MPE116" s="123"/>
      <c r="MPF116" s="123"/>
      <c r="MPG116" s="123"/>
      <c r="MPH116" s="123"/>
      <c r="MPI116" s="123"/>
      <c r="MPJ116" s="123"/>
      <c r="MPK116" s="123"/>
      <c r="MPL116" s="123"/>
      <c r="MPM116" s="123"/>
      <c r="MPN116" s="123"/>
      <c r="MPO116" s="123"/>
      <c r="MPP116" s="123"/>
      <c r="MPQ116" s="123"/>
      <c r="MPR116" s="123"/>
      <c r="MPS116" s="123"/>
      <c r="MPT116" s="123"/>
      <c r="MPU116" s="123"/>
      <c r="MPV116" s="123"/>
      <c r="MPW116" s="123"/>
      <c r="MPX116" s="123"/>
      <c r="MPY116" s="123"/>
      <c r="MPZ116" s="123"/>
      <c r="MQA116" s="123"/>
      <c r="MQB116" s="123"/>
      <c r="MQC116" s="123"/>
      <c r="MQD116" s="123"/>
      <c r="MQE116" s="123"/>
      <c r="MQF116" s="123"/>
      <c r="MQG116" s="123"/>
      <c r="MQH116" s="123"/>
      <c r="MQI116" s="123"/>
      <c r="MQJ116" s="123"/>
      <c r="MQK116" s="123"/>
      <c r="MQL116" s="123"/>
      <c r="MQM116" s="123"/>
      <c r="MQN116" s="123"/>
      <c r="MQO116" s="123"/>
      <c r="MQP116" s="123"/>
      <c r="MQQ116" s="123"/>
      <c r="MQR116" s="123"/>
      <c r="MQS116" s="123"/>
      <c r="MQT116" s="123"/>
      <c r="MQU116" s="123"/>
      <c r="MQV116" s="123"/>
      <c r="MQW116" s="123"/>
      <c r="MQX116" s="123"/>
      <c r="MQY116" s="123"/>
      <c r="MQZ116" s="123"/>
      <c r="MRA116" s="123"/>
      <c r="MRB116" s="123"/>
      <c r="MRC116" s="123"/>
      <c r="MRD116" s="123"/>
      <c r="MRE116" s="123"/>
      <c r="MRF116" s="123"/>
      <c r="MRG116" s="123"/>
      <c r="MRH116" s="123"/>
      <c r="MRI116" s="123"/>
      <c r="MRJ116" s="123"/>
      <c r="MRK116" s="123"/>
      <c r="MRL116" s="123"/>
      <c r="MRM116" s="123"/>
      <c r="MRN116" s="123"/>
      <c r="MRO116" s="123"/>
      <c r="MRP116" s="123"/>
      <c r="MRQ116" s="123"/>
      <c r="MRR116" s="123"/>
      <c r="MRS116" s="123"/>
      <c r="MRT116" s="123"/>
      <c r="MRU116" s="123"/>
      <c r="MRV116" s="123"/>
      <c r="MRW116" s="123"/>
      <c r="MRX116" s="123"/>
      <c r="MRY116" s="123"/>
      <c r="MRZ116" s="123"/>
      <c r="MSA116" s="123"/>
      <c r="MSB116" s="123"/>
      <c r="MSC116" s="123"/>
      <c r="MSD116" s="123"/>
      <c r="MSE116" s="123"/>
      <c r="MSF116" s="123"/>
      <c r="MSG116" s="123"/>
      <c r="MSH116" s="123"/>
      <c r="MSI116" s="123"/>
      <c r="MSJ116" s="123"/>
      <c r="MSK116" s="123"/>
      <c r="MSL116" s="123"/>
      <c r="MSM116" s="123"/>
      <c r="MSN116" s="123"/>
      <c r="MSO116" s="123"/>
      <c r="MSP116" s="123"/>
      <c r="MSQ116" s="123"/>
      <c r="MSR116" s="123"/>
      <c r="MSS116" s="123"/>
      <c r="MST116" s="123"/>
      <c r="MSU116" s="123"/>
      <c r="MSV116" s="123"/>
      <c r="MSW116" s="123"/>
      <c r="MSX116" s="123"/>
      <c r="MSY116" s="123"/>
      <c r="MSZ116" s="123"/>
      <c r="MTA116" s="123"/>
      <c r="MTB116" s="123"/>
      <c r="MTC116" s="123"/>
      <c r="MTD116" s="123"/>
      <c r="MTE116" s="123"/>
      <c r="MTF116" s="123"/>
      <c r="MTG116" s="123"/>
      <c r="MTH116" s="123"/>
      <c r="MTI116" s="123"/>
      <c r="MTJ116" s="123"/>
      <c r="MTK116" s="123"/>
      <c r="MTL116" s="123"/>
      <c r="MTM116" s="123"/>
      <c r="MTN116" s="123"/>
      <c r="MTO116" s="123"/>
      <c r="MTP116" s="123"/>
      <c r="MTQ116" s="123"/>
      <c r="MTR116" s="123"/>
      <c r="MTS116" s="123"/>
      <c r="MTT116" s="123"/>
      <c r="MTU116" s="123"/>
      <c r="MTV116" s="123"/>
      <c r="MTW116" s="123"/>
      <c r="MTX116" s="123"/>
      <c r="MTY116" s="123"/>
      <c r="MTZ116" s="123"/>
      <c r="MUA116" s="123"/>
      <c r="MUB116" s="123"/>
      <c r="MUC116" s="123"/>
      <c r="MUD116" s="123"/>
      <c r="MUE116" s="123"/>
      <c r="MUF116" s="123"/>
      <c r="MUG116" s="123"/>
      <c r="MUH116" s="123"/>
      <c r="MUI116" s="123"/>
      <c r="MUJ116" s="123"/>
      <c r="MUK116" s="123"/>
      <c r="MUL116" s="123"/>
      <c r="MUM116" s="123"/>
      <c r="MUN116" s="123"/>
      <c r="MUO116" s="123"/>
      <c r="MUP116" s="123"/>
      <c r="MUQ116" s="123"/>
      <c r="MUR116" s="123"/>
      <c r="MUS116" s="123"/>
      <c r="MUT116" s="123"/>
      <c r="MUU116" s="123"/>
      <c r="MUV116" s="123"/>
      <c r="MUW116" s="123"/>
      <c r="MUX116" s="123"/>
      <c r="MUY116" s="123"/>
      <c r="MUZ116" s="123"/>
      <c r="MVA116" s="123"/>
      <c r="MVB116" s="123"/>
      <c r="MVC116" s="123"/>
      <c r="MVD116" s="123"/>
      <c r="MVE116" s="123"/>
      <c r="MVF116" s="123"/>
      <c r="MVG116" s="123"/>
      <c r="MVH116" s="123"/>
      <c r="MVI116" s="123"/>
      <c r="MVJ116" s="123"/>
      <c r="MVK116" s="123"/>
      <c r="MVL116" s="123"/>
      <c r="MVM116" s="123"/>
      <c r="MVN116" s="123"/>
      <c r="MVO116" s="123"/>
      <c r="MVP116" s="123"/>
      <c r="MVQ116" s="123"/>
      <c r="MVR116" s="123"/>
      <c r="MVS116" s="123"/>
      <c r="MVT116" s="123"/>
      <c r="MVU116" s="123"/>
      <c r="MVV116" s="123"/>
      <c r="MVW116" s="123"/>
      <c r="MVX116" s="123"/>
      <c r="MVY116" s="123"/>
      <c r="MVZ116" s="123"/>
      <c r="MWA116" s="123"/>
      <c r="MWB116" s="123"/>
      <c r="MWC116" s="123"/>
      <c r="MWD116" s="123"/>
      <c r="MWE116" s="123"/>
      <c r="MWF116" s="123"/>
      <c r="MWG116" s="123"/>
      <c r="MWH116" s="123"/>
      <c r="MWI116" s="123"/>
      <c r="MWJ116" s="123"/>
      <c r="MWK116" s="123"/>
      <c r="MWL116" s="123"/>
      <c r="MWM116" s="123"/>
      <c r="MWN116" s="123"/>
      <c r="MWO116" s="123"/>
      <c r="MWP116" s="123"/>
      <c r="MWQ116" s="123"/>
      <c r="MWR116" s="123"/>
      <c r="MWS116" s="123"/>
      <c r="MWT116" s="123"/>
      <c r="MWU116" s="123"/>
      <c r="MWV116" s="123"/>
      <c r="MWW116" s="123"/>
      <c r="MWX116" s="123"/>
      <c r="MWY116" s="123"/>
      <c r="MWZ116" s="123"/>
      <c r="MXA116" s="123"/>
      <c r="MXB116" s="123"/>
      <c r="MXC116" s="123"/>
      <c r="MXD116" s="123"/>
      <c r="MXE116" s="123"/>
      <c r="MXF116" s="123"/>
      <c r="MXG116" s="123"/>
      <c r="MXH116" s="123"/>
      <c r="MXI116" s="123"/>
      <c r="MXJ116" s="123"/>
      <c r="MXK116" s="123"/>
      <c r="MXL116" s="123"/>
      <c r="MXM116" s="123"/>
      <c r="MXN116" s="123"/>
      <c r="MXO116" s="123"/>
      <c r="MXP116" s="123"/>
      <c r="MXQ116" s="123"/>
      <c r="MXR116" s="123"/>
      <c r="MXS116" s="123"/>
      <c r="MXT116" s="123"/>
      <c r="MXU116" s="123"/>
      <c r="MXV116" s="123"/>
      <c r="MXW116" s="123"/>
      <c r="MXX116" s="123"/>
      <c r="MXY116" s="123"/>
      <c r="MXZ116" s="123"/>
      <c r="MYA116" s="123"/>
      <c r="MYB116" s="123"/>
      <c r="MYC116" s="123"/>
      <c r="MYD116" s="123"/>
      <c r="MYE116" s="123"/>
      <c r="MYF116" s="123"/>
      <c r="MYG116" s="123"/>
      <c r="MYH116" s="123"/>
      <c r="MYI116" s="123"/>
      <c r="MYJ116" s="123"/>
      <c r="MYK116" s="123"/>
      <c r="MYL116" s="123"/>
      <c r="MYM116" s="123"/>
      <c r="MYN116" s="123"/>
      <c r="MYO116" s="123"/>
      <c r="MYP116" s="123"/>
      <c r="MYQ116" s="123"/>
      <c r="MYR116" s="123"/>
      <c r="MYS116" s="123"/>
      <c r="MYT116" s="123"/>
      <c r="MYU116" s="123"/>
      <c r="MYV116" s="123"/>
      <c r="MYW116" s="123"/>
      <c r="MYX116" s="123"/>
      <c r="MYY116" s="123"/>
      <c r="MYZ116" s="123"/>
      <c r="MZA116" s="123"/>
      <c r="MZB116" s="123"/>
      <c r="MZC116" s="123"/>
      <c r="MZD116" s="123"/>
      <c r="MZE116" s="123"/>
      <c r="MZF116" s="123"/>
      <c r="MZG116" s="123"/>
      <c r="MZH116" s="123"/>
      <c r="MZI116" s="123"/>
      <c r="MZJ116" s="123"/>
      <c r="MZK116" s="123"/>
      <c r="MZL116" s="123"/>
      <c r="MZM116" s="123"/>
      <c r="MZN116" s="123"/>
      <c r="MZO116" s="123"/>
      <c r="MZP116" s="123"/>
      <c r="MZQ116" s="123"/>
      <c r="MZR116" s="123"/>
      <c r="MZS116" s="123"/>
      <c r="MZT116" s="123"/>
      <c r="MZU116" s="123"/>
      <c r="MZV116" s="123"/>
      <c r="MZW116" s="123"/>
      <c r="MZX116" s="123"/>
      <c r="MZY116" s="123"/>
      <c r="MZZ116" s="123"/>
      <c r="NAA116" s="123"/>
      <c r="NAB116" s="123"/>
      <c r="NAC116" s="123"/>
      <c r="NAD116" s="123"/>
      <c r="NAE116" s="123"/>
      <c r="NAF116" s="123"/>
      <c r="NAG116" s="123"/>
      <c r="NAH116" s="123"/>
      <c r="NAI116" s="123"/>
      <c r="NAJ116" s="123"/>
      <c r="NAK116" s="123"/>
      <c r="NAL116" s="123"/>
      <c r="NAM116" s="123"/>
      <c r="NAN116" s="123"/>
      <c r="NAO116" s="123"/>
      <c r="NAP116" s="123"/>
      <c r="NAQ116" s="123"/>
      <c r="NAR116" s="123"/>
      <c r="NAS116" s="123"/>
      <c r="NAT116" s="123"/>
      <c r="NAU116" s="123"/>
      <c r="NAV116" s="123"/>
      <c r="NAW116" s="123"/>
      <c r="NAX116" s="123"/>
      <c r="NAY116" s="123"/>
      <c r="NAZ116" s="123"/>
      <c r="NBA116" s="123"/>
      <c r="NBB116" s="123"/>
      <c r="NBC116" s="123"/>
      <c r="NBD116" s="123"/>
      <c r="NBE116" s="123"/>
      <c r="NBF116" s="123"/>
      <c r="NBG116" s="123"/>
      <c r="NBH116" s="123"/>
      <c r="NBI116" s="123"/>
      <c r="NBJ116" s="123"/>
      <c r="NBK116" s="123"/>
      <c r="NBL116" s="123"/>
      <c r="NBM116" s="123"/>
      <c r="NBN116" s="123"/>
      <c r="NBO116" s="123"/>
      <c r="NBP116" s="123"/>
      <c r="NBQ116" s="123"/>
      <c r="NBR116" s="123"/>
      <c r="NBS116" s="123"/>
      <c r="NBT116" s="123"/>
      <c r="NBU116" s="123"/>
      <c r="NBV116" s="123"/>
      <c r="NBW116" s="123"/>
      <c r="NBX116" s="123"/>
      <c r="NBY116" s="123"/>
      <c r="NBZ116" s="123"/>
      <c r="NCA116" s="123"/>
      <c r="NCB116" s="123"/>
      <c r="NCC116" s="123"/>
      <c r="NCD116" s="123"/>
      <c r="NCE116" s="123"/>
      <c r="NCF116" s="123"/>
      <c r="NCG116" s="123"/>
      <c r="NCH116" s="123"/>
      <c r="NCI116" s="123"/>
      <c r="NCJ116" s="123"/>
      <c r="NCK116" s="123"/>
      <c r="NCL116" s="123"/>
      <c r="NCM116" s="123"/>
      <c r="NCN116" s="123"/>
      <c r="NCO116" s="123"/>
      <c r="NCP116" s="123"/>
      <c r="NCQ116" s="123"/>
      <c r="NCR116" s="123"/>
      <c r="NCS116" s="123"/>
      <c r="NCT116" s="123"/>
      <c r="NCU116" s="123"/>
      <c r="NCV116" s="123"/>
      <c r="NCW116" s="123"/>
      <c r="NCX116" s="123"/>
      <c r="NCY116" s="123"/>
      <c r="NCZ116" s="123"/>
      <c r="NDA116" s="123"/>
      <c r="NDB116" s="123"/>
      <c r="NDC116" s="123"/>
      <c r="NDD116" s="123"/>
      <c r="NDE116" s="123"/>
      <c r="NDF116" s="123"/>
      <c r="NDG116" s="123"/>
      <c r="NDH116" s="123"/>
      <c r="NDI116" s="123"/>
      <c r="NDJ116" s="123"/>
      <c r="NDK116" s="123"/>
      <c r="NDL116" s="123"/>
      <c r="NDM116" s="123"/>
      <c r="NDN116" s="123"/>
      <c r="NDO116" s="123"/>
      <c r="NDP116" s="123"/>
      <c r="NDQ116" s="123"/>
      <c r="NDR116" s="123"/>
      <c r="NDS116" s="123"/>
      <c r="NDT116" s="123"/>
      <c r="NDU116" s="123"/>
      <c r="NDV116" s="123"/>
      <c r="NDW116" s="123"/>
      <c r="NDX116" s="123"/>
      <c r="NDY116" s="123"/>
      <c r="NDZ116" s="123"/>
      <c r="NEA116" s="123"/>
      <c r="NEB116" s="123"/>
      <c r="NEC116" s="123"/>
      <c r="NED116" s="123"/>
      <c r="NEE116" s="123"/>
      <c r="NEF116" s="123"/>
      <c r="NEG116" s="123"/>
      <c r="NEH116" s="123"/>
      <c r="NEI116" s="123"/>
      <c r="NEJ116" s="123"/>
      <c r="NEK116" s="123"/>
      <c r="NEL116" s="123"/>
      <c r="NEM116" s="123"/>
      <c r="NEN116" s="123"/>
      <c r="NEO116" s="123"/>
      <c r="NEP116" s="123"/>
      <c r="NEQ116" s="123"/>
      <c r="NER116" s="123"/>
      <c r="NES116" s="123"/>
      <c r="NET116" s="123"/>
      <c r="NEU116" s="123"/>
      <c r="NEV116" s="123"/>
      <c r="NEW116" s="123"/>
      <c r="NEX116" s="123"/>
      <c r="NEY116" s="123"/>
      <c r="NEZ116" s="123"/>
      <c r="NFA116" s="123"/>
      <c r="NFB116" s="123"/>
      <c r="NFC116" s="123"/>
      <c r="NFD116" s="123"/>
      <c r="NFE116" s="123"/>
      <c r="NFF116" s="123"/>
      <c r="NFG116" s="123"/>
      <c r="NFH116" s="123"/>
      <c r="NFI116" s="123"/>
      <c r="NFJ116" s="123"/>
      <c r="NFK116" s="123"/>
      <c r="NFL116" s="123"/>
      <c r="NFM116" s="123"/>
      <c r="NFN116" s="123"/>
      <c r="NFO116" s="123"/>
      <c r="NFP116" s="123"/>
      <c r="NFQ116" s="123"/>
      <c r="NFR116" s="123"/>
      <c r="NFS116" s="123"/>
      <c r="NFT116" s="123"/>
      <c r="NFU116" s="123"/>
      <c r="NFV116" s="123"/>
      <c r="NFW116" s="123"/>
      <c r="NFX116" s="123"/>
      <c r="NFY116" s="123"/>
      <c r="NFZ116" s="123"/>
      <c r="NGA116" s="123"/>
      <c r="NGB116" s="123"/>
      <c r="NGC116" s="123"/>
      <c r="NGD116" s="123"/>
      <c r="NGE116" s="123"/>
      <c r="NGF116" s="123"/>
      <c r="NGG116" s="123"/>
      <c r="NGH116" s="123"/>
      <c r="NGI116" s="123"/>
      <c r="NGJ116" s="123"/>
      <c r="NGK116" s="123"/>
      <c r="NGL116" s="123"/>
      <c r="NGM116" s="123"/>
      <c r="NGN116" s="123"/>
      <c r="NGO116" s="123"/>
      <c r="NGP116" s="123"/>
      <c r="NGQ116" s="123"/>
      <c r="NGR116" s="123"/>
      <c r="NGS116" s="123"/>
      <c r="NGT116" s="123"/>
      <c r="NGU116" s="123"/>
      <c r="NGV116" s="123"/>
      <c r="NGW116" s="123"/>
      <c r="NGX116" s="123"/>
      <c r="NGY116" s="123"/>
      <c r="NGZ116" s="123"/>
      <c r="NHA116" s="123"/>
      <c r="NHB116" s="123"/>
      <c r="NHC116" s="123"/>
      <c r="NHD116" s="123"/>
      <c r="NHE116" s="123"/>
      <c r="NHF116" s="123"/>
      <c r="NHG116" s="123"/>
      <c r="NHH116" s="123"/>
      <c r="NHI116" s="123"/>
      <c r="NHJ116" s="123"/>
      <c r="NHK116" s="123"/>
      <c r="NHL116" s="123"/>
      <c r="NHM116" s="123"/>
      <c r="NHN116" s="123"/>
      <c r="NHO116" s="123"/>
      <c r="NHP116" s="123"/>
      <c r="NHQ116" s="123"/>
      <c r="NHR116" s="123"/>
      <c r="NHS116" s="123"/>
      <c r="NHT116" s="123"/>
      <c r="NHU116" s="123"/>
      <c r="NHV116" s="123"/>
      <c r="NHW116" s="123"/>
      <c r="NHX116" s="123"/>
      <c r="NHY116" s="123"/>
      <c r="NHZ116" s="123"/>
      <c r="NIA116" s="123"/>
      <c r="NIB116" s="123"/>
      <c r="NIC116" s="123"/>
      <c r="NID116" s="123"/>
      <c r="NIE116" s="123"/>
      <c r="NIF116" s="123"/>
      <c r="NIG116" s="123"/>
      <c r="NIH116" s="123"/>
      <c r="NII116" s="123"/>
      <c r="NIJ116" s="123"/>
      <c r="NIK116" s="123"/>
      <c r="NIL116" s="123"/>
      <c r="NIM116" s="123"/>
      <c r="NIN116" s="123"/>
      <c r="NIO116" s="123"/>
      <c r="NIP116" s="123"/>
      <c r="NIQ116" s="123"/>
      <c r="NIR116" s="123"/>
      <c r="NIS116" s="123"/>
      <c r="NIT116" s="123"/>
      <c r="NIU116" s="123"/>
      <c r="NIV116" s="123"/>
      <c r="NIW116" s="123"/>
      <c r="NIX116" s="123"/>
      <c r="NIY116" s="123"/>
      <c r="NIZ116" s="123"/>
      <c r="NJA116" s="123"/>
      <c r="NJB116" s="123"/>
      <c r="NJC116" s="123"/>
      <c r="NJD116" s="123"/>
      <c r="NJE116" s="123"/>
      <c r="NJF116" s="123"/>
      <c r="NJG116" s="123"/>
      <c r="NJH116" s="123"/>
      <c r="NJI116" s="123"/>
      <c r="NJJ116" s="123"/>
      <c r="NJK116" s="123"/>
      <c r="NJL116" s="123"/>
      <c r="NJM116" s="123"/>
      <c r="NJN116" s="123"/>
      <c r="NJO116" s="123"/>
      <c r="NJP116" s="123"/>
      <c r="NJQ116" s="123"/>
      <c r="NJR116" s="123"/>
      <c r="NJS116" s="123"/>
      <c r="NJT116" s="123"/>
      <c r="NJU116" s="123"/>
      <c r="NJV116" s="123"/>
      <c r="NJW116" s="123"/>
      <c r="NJX116" s="123"/>
      <c r="NJY116" s="123"/>
      <c r="NJZ116" s="123"/>
      <c r="NKA116" s="123"/>
      <c r="NKB116" s="123"/>
      <c r="NKC116" s="123"/>
      <c r="NKD116" s="123"/>
      <c r="NKE116" s="123"/>
      <c r="NKF116" s="123"/>
      <c r="NKG116" s="123"/>
      <c r="NKH116" s="123"/>
      <c r="NKI116" s="123"/>
      <c r="NKJ116" s="123"/>
      <c r="NKK116" s="123"/>
      <c r="NKL116" s="123"/>
      <c r="NKM116" s="123"/>
      <c r="NKN116" s="123"/>
      <c r="NKO116" s="123"/>
      <c r="NKP116" s="123"/>
      <c r="NKQ116" s="123"/>
      <c r="NKR116" s="123"/>
      <c r="NKS116" s="123"/>
      <c r="NKT116" s="123"/>
      <c r="NKU116" s="123"/>
      <c r="NKV116" s="123"/>
      <c r="NKW116" s="123"/>
      <c r="NKX116" s="123"/>
      <c r="NKY116" s="123"/>
      <c r="NKZ116" s="123"/>
      <c r="NLA116" s="123"/>
      <c r="NLB116" s="123"/>
      <c r="NLC116" s="123"/>
      <c r="NLD116" s="123"/>
      <c r="NLE116" s="123"/>
      <c r="NLF116" s="123"/>
      <c r="NLG116" s="123"/>
      <c r="NLH116" s="123"/>
      <c r="NLI116" s="123"/>
      <c r="NLJ116" s="123"/>
      <c r="NLK116" s="123"/>
      <c r="NLL116" s="123"/>
      <c r="NLM116" s="123"/>
      <c r="NLN116" s="123"/>
      <c r="NLO116" s="123"/>
      <c r="NLP116" s="123"/>
      <c r="NLQ116" s="123"/>
      <c r="NLR116" s="123"/>
      <c r="NLS116" s="123"/>
      <c r="NLT116" s="123"/>
      <c r="NLU116" s="123"/>
      <c r="NLV116" s="123"/>
      <c r="NLW116" s="123"/>
      <c r="NLX116" s="123"/>
      <c r="NLY116" s="123"/>
      <c r="NLZ116" s="123"/>
      <c r="NMA116" s="123"/>
      <c r="NMB116" s="123"/>
      <c r="NMC116" s="123"/>
      <c r="NMD116" s="123"/>
      <c r="NME116" s="123"/>
      <c r="NMF116" s="123"/>
      <c r="NMG116" s="123"/>
      <c r="NMH116" s="123"/>
      <c r="NMI116" s="123"/>
      <c r="NMJ116" s="123"/>
      <c r="NMK116" s="123"/>
      <c r="NML116" s="123"/>
      <c r="NMM116" s="123"/>
      <c r="NMN116" s="123"/>
      <c r="NMO116" s="123"/>
      <c r="NMP116" s="123"/>
      <c r="NMQ116" s="123"/>
      <c r="NMR116" s="123"/>
      <c r="NMS116" s="123"/>
      <c r="NMT116" s="123"/>
      <c r="NMU116" s="123"/>
      <c r="NMV116" s="123"/>
      <c r="NMW116" s="123"/>
      <c r="NMX116" s="123"/>
      <c r="NMY116" s="123"/>
      <c r="NMZ116" s="123"/>
      <c r="NNA116" s="123"/>
      <c r="NNB116" s="123"/>
      <c r="NNC116" s="123"/>
      <c r="NND116" s="123"/>
      <c r="NNE116" s="123"/>
      <c r="NNF116" s="123"/>
      <c r="NNG116" s="123"/>
      <c r="NNH116" s="123"/>
      <c r="NNI116" s="123"/>
      <c r="NNJ116" s="123"/>
      <c r="NNK116" s="123"/>
      <c r="NNL116" s="123"/>
      <c r="NNM116" s="123"/>
      <c r="NNN116" s="123"/>
      <c r="NNO116" s="123"/>
      <c r="NNP116" s="123"/>
      <c r="NNQ116" s="123"/>
      <c r="NNR116" s="123"/>
      <c r="NNS116" s="123"/>
      <c r="NNT116" s="123"/>
      <c r="NNU116" s="123"/>
      <c r="NNV116" s="123"/>
      <c r="NNW116" s="123"/>
      <c r="NNX116" s="123"/>
      <c r="NNY116" s="123"/>
      <c r="NNZ116" s="123"/>
      <c r="NOA116" s="123"/>
      <c r="NOB116" s="123"/>
      <c r="NOC116" s="123"/>
      <c r="NOD116" s="123"/>
      <c r="NOE116" s="123"/>
      <c r="NOF116" s="123"/>
      <c r="NOG116" s="123"/>
      <c r="NOH116" s="123"/>
      <c r="NOI116" s="123"/>
      <c r="NOJ116" s="123"/>
      <c r="NOK116" s="123"/>
      <c r="NOL116" s="123"/>
      <c r="NOM116" s="123"/>
      <c r="NON116" s="123"/>
      <c r="NOO116" s="123"/>
      <c r="NOP116" s="123"/>
      <c r="NOQ116" s="123"/>
      <c r="NOR116" s="123"/>
      <c r="NOS116" s="123"/>
      <c r="NOT116" s="123"/>
      <c r="NOU116" s="123"/>
      <c r="NOV116" s="123"/>
      <c r="NOW116" s="123"/>
      <c r="NOX116" s="123"/>
      <c r="NOY116" s="123"/>
      <c r="NOZ116" s="123"/>
      <c r="NPA116" s="123"/>
      <c r="NPB116" s="123"/>
      <c r="NPC116" s="123"/>
      <c r="NPD116" s="123"/>
      <c r="NPE116" s="123"/>
      <c r="NPF116" s="123"/>
      <c r="NPG116" s="123"/>
      <c r="NPH116" s="123"/>
      <c r="NPI116" s="123"/>
      <c r="NPJ116" s="123"/>
      <c r="NPK116" s="123"/>
      <c r="NPL116" s="123"/>
      <c r="NPM116" s="123"/>
      <c r="NPN116" s="123"/>
      <c r="NPO116" s="123"/>
      <c r="NPP116" s="123"/>
      <c r="NPQ116" s="123"/>
      <c r="NPR116" s="123"/>
      <c r="NPS116" s="123"/>
      <c r="NPT116" s="123"/>
      <c r="NPU116" s="123"/>
      <c r="NPV116" s="123"/>
      <c r="NPW116" s="123"/>
      <c r="NPX116" s="123"/>
      <c r="NPY116" s="123"/>
      <c r="NPZ116" s="123"/>
      <c r="NQA116" s="123"/>
      <c r="NQB116" s="123"/>
      <c r="NQC116" s="123"/>
      <c r="NQD116" s="123"/>
      <c r="NQE116" s="123"/>
      <c r="NQF116" s="123"/>
      <c r="NQG116" s="123"/>
      <c r="NQH116" s="123"/>
      <c r="NQI116" s="123"/>
      <c r="NQJ116" s="123"/>
      <c r="NQK116" s="123"/>
      <c r="NQL116" s="123"/>
      <c r="NQM116" s="123"/>
      <c r="NQN116" s="123"/>
      <c r="NQO116" s="123"/>
      <c r="NQP116" s="123"/>
      <c r="NQQ116" s="123"/>
      <c r="NQR116" s="123"/>
      <c r="NQS116" s="123"/>
      <c r="NQT116" s="123"/>
      <c r="NQU116" s="123"/>
      <c r="NQV116" s="123"/>
      <c r="NQW116" s="123"/>
      <c r="NQX116" s="123"/>
      <c r="NQY116" s="123"/>
      <c r="NQZ116" s="123"/>
      <c r="NRA116" s="123"/>
      <c r="NRB116" s="123"/>
      <c r="NRC116" s="123"/>
      <c r="NRD116" s="123"/>
      <c r="NRE116" s="123"/>
      <c r="NRF116" s="123"/>
      <c r="NRG116" s="123"/>
      <c r="NRH116" s="123"/>
      <c r="NRI116" s="123"/>
      <c r="NRJ116" s="123"/>
      <c r="NRK116" s="123"/>
      <c r="NRL116" s="123"/>
      <c r="NRM116" s="123"/>
      <c r="NRN116" s="123"/>
      <c r="NRO116" s="123"/>
      <c r="NRP116" s="123"/>
      <c r="NRQ116" s="123"/>
      <c r="NRR116" s="123"/>
      <c r="NRS116" s="123"/>
      <c r="NRT116" s="123"/>
      <c r="NRU116" s="123"/>
      <c r="NRV116" s="123"/>
      <c r="NRW116" s="123"/>
      <c r="NRX116" s="123"/>
      <c r="NRY116" s="123"/>
      <c r="NRZ116" s="123"/>
      <c r="NSA116" s="123"/>
      <c r="NSB116" s="123"/>
      <c r="NSC116" s="123"/>
      <c r="NSD116" s="123"/>
      <c r="NSE116" s="123"/>
      <c r="NSF116" s="123"/>
      <c r="NSG116" s="123"/>
      <c r="NSH116" s="123"/>
      <c r="NSI116" s="123"/>
      <c r="NSJ116" s="123"/>
      <c r="NSK116" s="123"/>
      <c r="NSL116" s="123"/>
      <c r="NSM116" s="123"/>
      <c r="NSN116" s="123"/>
      <c r="NSO116" s="123"/>
      <c r="NSP116" s="123"/>
      <c r="NSQ116" s="123"/>
      <c r="NSR116" s="123"/>
      <c r="NSS116" s="123"/>
      <c r="NST116" s="123"/>
      <c r="NSU116" s="123"/>
      <c r="NSV116" s="123"/>
      <c r="NSW116" s="123"/>
      <c r="NSX116" s="123"/>
      <c r="NSY116" s="123"/>
      <c r="NSZ116" s="123"/>
      <c r="NTA116" s="123"/>
      <c r="NTB116" s="123"/>
      <c r="NTC116" s="123"/>
      <c r="NTD116" s="123"/>
      <c r="NTE116" s="123"/>
      <c r="NTF116" s="123"/>
      <c r="NTG116" s="123"/>
      <c r="NTH116" s="123"/>
      <c r="NTI116" s="123"/>
      <c r="NTJ116" s="123"/>
      <c r="NTK116" s="123"/>
      <c r="NTL116" s="123"/>
      <c r="NTM116" s="123"/>
      <c r="NTN116" s="123"/>
      <c r="NTO116" s="123"/>
      <c r="NTP116" s="123"/>
      <c r="NTQ116" s="123"/>
      <c r="NTR116" s="123"/>
      <c r="NTS116" s="123"/>
      <c r="NTT116" s="123"/>
      <c r="NTU116" s="123"/>
      <c r="NTV116" s="123"/>
      <c r="NTW116" s="123"/>
      <c r="NTX116" s="123"/>
      <c r="NTY116" s="123"/>
      <c r="NTZ116" s="123"/>
      <c r="NUA116" s="123"/>
      <c r="NUB116" s="123"/>
      <c r="NUC116" s="123"/>
      <c r="NUD116" s="123"/>
      <c r="NUE116" s="123"/>
      <c r="NUF116" s="123"/>
      <c r="NUG116" s="123"/>
      <c r="NUH116" s="123"/>
      <c r="NUI116" s="123"/>
      <c r="NUJ116" s="123"/>
      <c r="NUK116" s="123"/>
      <c r="NUL116" s="123"/>
      <c r="NUM116" s="123"/>
      <c r="NUN116" s="123"/>
      <c r="NUO116" s="123"/>
      <c r="NUP116" s="123"/>
      <c r="NUQ116" s="123"/>
      <c r="NUR116" s="123"/>
      <c r="NUS116" s="123"/>
      <c r="NUT116" s="123"/>
      <c r="NUU116" s="123"/>
      <c r="NUV116" s="123"/>
      <c r="NUW116" s="123"/>
      <c r="NUX116" s="123"/>
      <c r="NUY116" s="123"/>
      <c r="NUZ116" s="123"/>
      <c r="NVA116" s="123"/>
      <c r="NVB116" s="123"/>
      <c r="NVC116" s="123"/>
      <c r="NVD116" s="123"/>
      <c r="NVE116" s="123"/>
      <c r="NVF116" s="123"/>
      <c r="NVG116" s="123"/>
      <c r="NVH116" s="123"/>
      <c r="NVI116" s="123"/>
      <c r="NVJ116" s="123"/>
      <c r="NVK116" s="123"/>
      <c r="NVL116" s="123"/>
      <c r="NVM116" s="123"/>
      <c r="NVN116" s="123"/>
      <c r="NVO116" s="123"/>
      <c r="NVP116" s="123"/>
      <c r="NVQ116" s="123"/>
      <c r="NVR116" s="123"/>
      <c r="NVS116" s="123"/>
      <c r="NVT116" s="123"/>
      <c r="NVU116" s="123"/>
      <c r="NVV116" s="123"/>
      <c r="NVW116" s="123"/>
      <c r="NVX116" s="123"/>
      <c r="NVY116" s="123"/>
      <c r="NVZ116" s="123"/>
      <c r="NWA116" s="123"/>
      <c r="NWB116" s="123"/>
      <c r="NWC116" s="123"/>
      <c r="NWD116" s="123"/>
      <c r="NWE116" s="123"/>
      <c r="NWF116" s="123"/>
      <c r="NWG116" s="123"/>
      <c r="NWH116" s="123"/>
      <c r="NWI116" s="123"/>
      <c r="NWJ116" s="123"/>
      <c r="NWK116" s="123"/>
      <c r="NWL116" s="123"/>
      <c r="NWM116" s="123"/>
      <c r="NWN116" s="123"/>
      <c r="NWO116" s="123"/>
      <c r="NWP116" s="123"/>
      <c r="NWQ116" s="123"/>
      <c r="NWR116" s="123"/>
      <c r="NWS116" s="123"/>
      <c r="NWT116" s="123"/>
      <c r="NWU116" s="123"/>
      <c r="NWV116" s="123"/>
      <c r="NWW116" s="123"/>
      <c r="NWX116" s="123"/>
      <c r="NWY116" s="123"/>
      <c r="NWZ116" s="123"/>
      <c r="NXA116" s="123"/>
      <c r="NXB116" s="123"/>
      <c r="NXC116" s="123"/>
      <c r="NXD116" s="123"/>
      <c r="NXE116" s="123"/>
      <c r="NXF116" s="123"/>
      <c r="NXG116" s="123"/>
      <c r="NXH116" s="123"/>
      <c r="NXI116" s="123"/>
      <c r="NXJ116" s="123"/>
      <c r="NXK116" s="123"/>
      <c r="NXL116" s="123"/>
      <c r="NXM116" s="123"/>
      <c r="NXN116" s="123"/>
      <c r="NXO116" s="123"/>
      <c r="NXP116" s="123"/>
      <c r="NXQ116" s="123"/>
      <c r="NXR116" s="123"/>
      <c r="NXS116" s="123"/>
      <c r="NXT116" s="123"/>
      <c r="NXU116" s="123"/>
      <c r="NXV116" s="123"/>
      <c r="NXW116" s="123"/>
      <c r="NXX116" s="123"/>
      <c r="NXY116" s="123"/>
      <c r="NXZ116" s="123"/>
      <c r="NYA116" s="123"/>
      <c r="NYB116" s="123"/>
      <c r="NYC116" s="123"/>
      <c r="NYD116" s="123"/>
      <c r="NYE116" s="123"/>
      <c r="NYF116" s="123"/>
      <c r="NYG116" s="123"/>
      <c r="NYH116" s="123"/>
      <c r="NYI116" s="123"/>
      <c r="NYJ116" s="123"/>
      <c r="NYK116" s="123"/>
      <c r="NYL116" s="123"/>
      <c r="NYM116" s="123"/>
      <c r="NYN116" s="123"/>
      <c r="NYO116" s="123"/>
      <c r="NYP116" s="123"/>
      <c r="NYQ116" s="123"/>
      <c r="NYR116" s="123"/>
      <c r="NYS116" s="123"/>
      <c r="NYT116" s="123"/>
      <c r="NYU116" s="123"/>
      <c r="NYV116" s="123"/>
      <c r="NYW116" s="123"/>
      <c r="NYX116" s="123"/>
      <c r="NYY116" s="123"/>
      <c r="NYZ116" s="123"/>
      <c r="NZA116" s="123"/>
      <c r="NZB116" s="123"/>
      <c r="NZC116" s="123"/>
      <c r="NZD116" s="123"/>
      <c r="NZE116" s="123"/>
      <c r="NZF116" s="123"/>
      <c r="NZG116" s="123"/>
      <c r="NZH116" s="123"/>
      <c r="NZI116" s="123"/>
      <c r="NZJ116" s="123"/>
      <c r="NZK116" s="123"/>
      <c r="NZL116" s="123"/>
      <c r="NZM116" s="123"/>
      <c r="NZN116" s="123"/>
      <c r="NZO116" s="123"/>
      <c r="NZP116" s="123"/>
      <c r="NZQ116" s="123"/>
      <c r="NZR116" s="123"/>
      <c r="NZS116" s="123"/>
      <c r="NZT116" s="123"/>
      <c r="NZU116" s="123"/>
      <c r="NZV116" s="123"/>
      <c r="NZW116" s="123"/>
      <c r="NZX116" s="123"/>
      <c r="NZY116" s="123"/>
      <c r="NZZ116" s="123"/>
      <c r="OAA116" s="123"/>
      <c r="OAB116" s="123"/>
      <c r="OAC116" s="123"/>
      <c r="OAD116" s="123"/>
      <c r="OAE116" s="123"/>
      <c r="OAF116" s="123"/>
      <c r="OAG116" s="123"/>
      <c r="OAH116" s="123"/>
      <c r="OAI116" s="123"/>
      <c r="OAJ116" s="123"/>
      <c r="OAK116" s="123"/>
      <c r="OAL116" s="123"/>
      <c r="OAM116" s="123"/>
      <c r="OAN116" s="123"/>
      <c r="OAO116" s="123"/>
      <c r="OAP116" s="123"/>
      <c r="OAQ116" s="123"/>
      <c r="OAR116" s="123"/>
      <c r="OAS116" s="123"/>
      <c r="OAT116" s="123"/>
      <c r="OAU116" s="123"/>
      <c r="OAV116" s="123"/>
      <c r="OAW116" s="123"/>
      <c r="OAX116" s="123"/>
      <c r="OAY116" s="123"/>
      <c r="OAZ116" s="123"/>
      <c r="OBA116" s="123"/>
      <c r="OBB116" s="123"/>
      <c r="OBC116" s="123"/>
      <c r="OBD116" s="123"/>
      <c r="OBE116" s="123"/>
      <c r="OBF116" s="123"/>
      <c r="OBG116" s="123"/>
      <c r="OBH116" s="123"/>
      <c r="OBI116" s="123"/>
      <c r="OBJ116" s="123"/>
      <c r="OBK116" s="123"/>
      <c r="OBL116" s="123"/>
      <c r="OBM116" s="123"/>
      <c r="OBN116" s="123"/>
      <c r="OBO116" s="123"/>
      <c r="OBP116" s="123"/>
      <c r="OBQ116" s="123"/>
      <c r="OBR116" s="123"/>
      <c r="OBS116" s="123"/>
      <c r="OBT116" s="123"/>
      <c r="OBU116" s="123"/>
      <c r="OBV116" s="123"/>
      <c r="OBW116" s="123"/>
      <c r="OBX116" s="123"/>
      <c r="OBY116" s="123"/>
      <c r="OBZ116" s="123"/>
      <c r="OCA116" s="123"/>
      <c r="OCB116" s="123"/>
      <c r="OCC116" s="123"/>
      <c r="OCD116" s="123"/>
      <c r="OCE116" s="123"/>
      <c r="OCF116" s="123"/>
      <c r="OCG116" s="123"/>
      <c r="OCH116" s="123"/>
      <c r="OCI116" s="123"/>
      <c r="OCJ116" s="123"/>
      <c r="OCK116" s="123"/>
      <c r="OCL116" s="123"/>
      <c r="OCM116" s="123"/>
      <c r="OCN116" s="123"/>
      <c r="OCO116" s="123"/>
      <c r="OCP116" s="123"/>
      <c r="OCQ116" s="123"/>
      <c r="OCR116" s="123"/>
      <c r="OCS116" s="123"/>
      <c r="OCT116" s="123"/>
      <c r="OCU116" s="123"/>
      <c r="OCV116" s="123"/>
      <c r="OCW116" s="123"/>
      <c r="OCX116" s="123"/>
      <c r="OCY116" s="123"/>
      <c r="OCZ116" s="123"/>
      <c r="ODA116" s="123"/>
      <c r="ODB116" s="123"/>
      <c r="ODC116" s="123"/>
      <c r="ODD116" s="123"/>
      <c r="ODE116" s="123"/>
      <c r="ODF116" s="123"/>
      <c r="ODG116" s="123"/>
      <c r="ODH116" s="123"/>
      <c r="ODI116" s="123"/>
      <c r="ODJ116" s="123"/>
      <c r="ODK116" s="123"/>
      <c r="ODL116" s="123"/>
      <c r="ODM116" s="123"/>
      <c r="ODN116" s="123"/>
      <c r="ODO116" s="123"/>
      <c r="ODP116" s="123"/>
      <c r="ODQ116" s="123"/>
      <c r="ODR116" s="123"/>
      <c r="ODS116" s="123"/>
      <c r="ODT116" s="123"/>
      <c r="ODU116" s="123"/>
      <c r="ODV116" s="123"/>
      <c r="ODW116" s="123"/>
      <c r="ODX116" s="123"/>
      <c r="ODY116" s="123"/>
      <c r="ODZ116" s="123"/>
      <c r="OEA116" s="123"/>
      <c r="OEB116" s="123"/>
      <c r="OEC116" s="123"/>
      <c r="OED116" s="123"/>
      <c r="OEE116" s="123"/>
      <c r="OEF116" s="123"/>
      <c r="OEG116" s="123"/>
      <c r="OEH116" s="123"/>
      <c r="OEI116" s="123"/>
      <c r="OEJ116" s="123"/>
      <c r="OEK116" s="123"/>
      <c r="OEL116" s="123"/>
      <c r="OEM116" s="123"/>
      <c r="OEN116" s="123"/>
      <c r="OEO116" s="123"/>
      <c r="OEP116" s="123"/>
      <c r="OEQ116" s="123"/>
      <c r="OER116" s="123"/>
      <c r="OES116" s="123"/>
      <c r="OET116" s="123"/>
      <c r="OEU116" s="123"/>
      <c r="OEV116" s="123"/>
      <c r="OEW116" s="123"/>
      <c r="OEX116" s="123"/>
      <c r="OEY116" s="123"/>
      <c r="OEZ116" s="123"/>
      <c r="OFA116" s="123"/>
      <c r="OFB116" s="123"/>
      <c r="OFC116" s="123"/>
      <c r="OFD116" s="123"/>
      <c r="OFE116" s="123"/>
      <c r="OFF116" s="123"/>
      <c r="OFG116" s="123"/>
      <c r="OFH116" s="123"/>
      <c r="OFI116" s="123"/>
      <c r="OFJ116" s="123"/>
      <c r="OFK116" s="123"/>
      <c r="OFL116" s="123"/>
      <c r="OFM116" s="123"/>
      <c r="OFN116" s="123"/>
      <c r="OFO116" s="123"/>
      <c r="OFP116" s="123"/>
      <c r="OFQ116" s="123"/>
      <c r="OFR116" s="123"/>
      <c r="OFS116" s="123"/>
      <c r="OFT116" s="123"/>
      <c r="OFU116" s="123"/>
      <c r="OFV116" s="123"/>
      <c r="OFW116" s="123"/>
      <c r="OFX116" s="123"/>
      <c r="OFY116" s="123"/>
      <c r="OFZ116" s="123"/>
      <c r="OGA116" s="123"/>
      <c r="OGB116" s="123"/>
      <c r="OGC116" s="123"/>
      <c r="OGD116" s="123"/>
      <c r="OGE116" s="123"/>
      <c r="OGF116" s="123"/>
      <c r="OGG116" s="123"/>
      <c r="OGH116" s="123"/>
      <c r="OGI116" s="123"/>
      <c r="OGJ116" s="123"/>
      <c r="OGK116" s="123"/>
      <c r="OGL116" s="123"/>
      <c r="OGM116" s="123"/>
      <c r="OGN116" s="123"/>
      <c r="OGO116" s="123"/>
      <c r="OGP116" s="123"/>
      <c r="OGQ116" s="123"/>
      <c r="OGR116" s="123"/>
      <c r="OGS116" s="123"/>
      <c r="OGT116" s="123"/>
      <c r="OGU116" s="123"/>
      <c r="OGV116" s="123"/>
      <c r="OGW116" s="123"/>
      <c r="OGX116" s="123"/>
      <c r="OGY116" s="123"/>
      <c r="OGZ116" s="123"/>
      <c r="OHA116" s="123"/>
      <c r="OHB116" s="123"/>
      <c r="OHC116" s="123"/>
      <c r="OHD116" s="123"/>
      <c r="OHE116" s="123"/>
      <c r="OHF116" s="123"/>
      <c r="OHG116" s="123"/>
      <c r="OHH116" s="123"/>
      <c r="OHI116" s="123"/>
      <c r="OHJ116" s="123"/>
      <c r="OHK116" s="123"/>
      <c r="OHL116" s="123"/>
      <c r="OHM116" s="123"/>
      <c r="OHN116" s="123"/>
      <c r="OHO116" s="123"/>
      <c r="OHP116" s="123"/>
      <c r="OHQ116" s="123"/>
      <c r="OHR116" s="123"/>
      <c r="OHS116" s="123"/>
      <c r="OHT116" s="123"/>
      <c r="OHU116" s="123"/>
      <c r="OHV116" s="123"/>
      <c r="OHW116" s="123"/>
      <c r="OHX116" s="123"/>
      <c r="OHY116" s="123"/>
      <c r="OHZ116" s="123"/>
      <c r="OIA116" s="123"/>
      <c r="OIB116" s="123"/>
      <c r="OIC116" s="123"/>
      <c r="OID116" s="123"/>
      <c r="OIE116" s="123"/>
      <c r="OIF116" s="123"/>
      <c r="OIG116" s="123"/>
      <c r="OIH116" s="123"/>
      <c r="OII116" s="123"/>
      <c r="OIJ116" s="123"/>
      <c r="OIK116" s="123"/>
      <c r="OIL116" s="123"/>
      <c r="OIM116" s="123"/>
      <c r="OIN116" s="123"/>
      <c r="OIO116" s="123"/>
      <c r="OIP116" s="123"/>
      <c r="OIQ116" s="123"/>
      <c r="OIR116" s="123"/>
      <c r="OIS116" s="123"/>
      <c r="OIT116" s="123"/>
      <c r="OIU116" s="123"/>
      <c r="OIV116" s="123"/>
      <c r="OIW116" s="123"/>
      <c r="OIX116" s="123"/>
      <c r="OIY116" s="123"/>
      <c r="OIZ116" s="123"/>
      <c r="OJA116" s="123"/>
      <c r="OJB116" s="123"/>
      <c r="OJC116" s="123"/>
      <c r="OJD116" s="123"/>
      <c r="OJE116" s="123"/>
      <c r="OJF116" s="123"/>
      <c r="OJG116" s="123"/>
      <c r="OJH116" s="123"/>
      <c r="OJI116" s="123"/>
      <c r="OJJ116" s="123"/>
      <c r="OJK116" s="123"/>
      <c r="OJL116" s="123"/>
      <c r="OJM116" s="123"/>
      <c r="OJN116" s="123"/>
      <c r="OJO116" s="123"/>
      <c r="OJP116" s="123"/>
      <c r="OJQ116" s="123"/>
      <c r="OJR116" s="123"/>
      <c r="OJS116" s="123"/>
      <c r="OJT116" s="123"/>
      <c r="OJU116" s="123"/>
      <c r="OJV116" s="123"/>
      <c r="OJW116" s="123"/>
      <c r="OJX116" s="123"/>
      <c r="OJY116" s="123"/>
      <c r="OJZ116" s="123"/>
      <c r="OKA116" s="123"/>
      <c r="OKB116" s="123"/>
      <c r="OKC116" s="123"/>
      <c r="OKD116" s="123"/>
      <c r="OKE116" s="123"/>
      <c r="OKF116" s="123"/>
      <c r="OKG116" s="123"/>
      <c r="OKH116" s="123"/>
      <c r="OKI116" s="123"/>
      <c r="OKJ116" s="123"/>
      <c r="OKK116" s="123"/>
      <c r="OKL116" s="123"/>
      <c r="OKM116" s="123"/>
      <c r="OKN116" s="123"/>
      <c r="OKO116" s="123"/>
      <c r="OKP116" s="123"/>
      <c r="OKQ116" s="123"/>
      <c r="OKR116" s="123"/>
      <c r="OKS116" s="123"/>
      <c r="OKT116" s="123"/>
      <c r="OKU116" s="123"/>
      <c r="OKV116" s="123"/>
      <c r="OKW116" s="123"/>
      <c r="OKX116" s="123"/>
      <c r="OKY116" s="123"/>
      <c r="OKZ116" s="123"/>
      <c r="OLA116" s="123"/>
      <c r="OLB116" s="123"/>
      <c r="OLC116" s="123"/>
      <c r="OLD116" s="123"/>
      <c r="OLE116" s="123"/>
      <c r="OLF116" s="123"/>
      <c r="OLG116" s="123"/>
      <c r="OLH116" s="123"/>
      <c r="OLI116" s="123"/>
      <c r="OLJ116" s="123"/>
      <c r="OLK116" s="123"/>
      <c r="OLL116" s="123"/>
      <c r="OLM116" s="123"/>
      <c r="OLN116" s="123"/>
      <c r="OLO116" s="123"/>
      <c r="OLP116" s="123"/>
      <c r="OLQ116" s="123"/>
      <c r="OLR116" s="123"/>
      <c r="OLS116" s="123"/>
      <c r="OLT116" s="123"/>
      <c r="OLU116" s="123"/>
      <c r="OLV116" s="123"/>
      <c r="OLW116" s="123"/>
      <c r="OLX116" s="123"/>
      <c r="OLY116" s="123"/>
      <c r="OLZ116" s="123"/>
      <c r="OMA116" s="123"/>
      <c r="OMB116" s="123"/>
      <c r="OMC116" s="123"/>
      <c r="OMD116" s="123"/>
      <c r="OME116" s="123"/>
      <c r="OMF116" s="123"/>
      <c r="OMG116" s="123"/>
      <c r="OMH116" s="123"/>
      <c r="OMI116" s="123"/>
      <c r="OMJ116" s="123"/>
      <c r="OMK116" s="123"/>
      <c r="OML116" s="123"/>
      <c r="OMM116" s="123"/>
      <c r="OMN116" s="123"/>
      <c r="OMO116" s="123"/>
      <c r="OMP116" s="123"/>
      <c r="OMQ116" s="123"/>
      <c r="OMR116" s="123"/>
      <c r="OMS116" s="123"/>
      <c r="OMT116" s="123"/>
      <c r="OMU116" s="123"/>
      <c r="OMV116" s="123"/>
      <c r="OMW116" s="123"/>
      <c r="OMX116" s="123"/>
      <c r="OMY116" s="123"/>
      <c r="OMZ116" s="123"/>
      <c r="ONA116" s="123"/>
      <c r="ONB116" s="123"/>
      <c r="ONC116" s="123"/>
      <c r="OND116" s="123"/>
      <c r="ONE116" s="123"/>
      <c r="ONF116" s="123"/>
      <c r="ONG116" s="123"/>
      <c r="ONH116" s="123"/>
      <c r="ONI116" s="123"/>
      <c r="ONJ116" s="123"/>
      <c r="ONK116" s="123"/>
      <c r="ONL116" s="123"/>
      <c r="ONM116" s="123"/>
      <c r="ONN116" s="123"/>
      <c r="ONO116" s="123"/>
      <c r="ONP116" s="123"/>
      <c r="ONQ116" s="123"/>
      <c r="ONR116" s="123"/>
      <c r="ONS116" s="123"/>
      <c r="ONT116" s="123"/>
      <c r="ONU116" s="123"/>
      <c r="ONV116" s="123"/>
      <c r="ONW116" s="123"/>
      <c r="ONX116" s="123"/>
      <c r="ONY116" s="123"/>
      <c r="ONZ116" s="123"/>
      <c r="OOA116" s="123"/>
      <c r="OOB116" s="123"/>
      <c r="OOC116" s="123"/>
      <c r="OOD116" s="123"/>
      <c r="OOE116" s="123"/>
      <c r="OOF116" s="123"/>
      <c r="OOG116" s="123"/>
      <c r="OOH116" s="123"/>
      <c r="OOI116" s="123"/>
      <c r="OOJ116" s="123"/>
      <c r="OOK116" s="123"/>
      <c r="OOL116" s="123"/>
      <c r="OOM116" s="123"/>
      <c r="OON116" s="123"/>
      <c r="OOO116" s="123"/>
      <c r="OOP116" s="123"/>
      <c r="OOQ116" s="123"/>
      <c r="OOR116" s="123"/>
      <c r="OOS116" s="123"/>
      <c r="OOT116" s="123"/>
      <c r="OOU116" s="123"/>
      <c r="OOV116" s="123"/>
      <c r="OOW116" s="123"/>
      <c r="OOX116" s="123"/>
      <c r="OOY116" s="123"/>
      <c r="OOZ116" s="123"/>
      <c r="OPA116" s="123"/>
      <c r="OPB116" s="123"/>
      <c r="OPC116" s="123"/>
      <c r="OPD116" s="123"/>
      <c r="OPE116" s="123"/>
      <c r="OPF116" s="123"/>
      <c r="OPG116" s="123"/>
      <c r="OPH116" s="123"/>
      <c r="OPI116" s="123"/>
      <c r="OPJ116" s="123"/>
      <c r="OPK116" s="123"/>
      <c r="OPL116" s="123"/>
      <c r="OPM116" s="123"/>
      <c r="OPN116" s="123"/>
      <c r="OPO116" s="123"/>
      <c r="OPP116" s="123"/>
      <c r="OPQ116" s="123"/>
      <c r="OPR116" s="123"/>
      <c r="OPS116" s="123"/>
      <c r="OPT116" s="123"/>
      <c r="OPU116" s="123"/>
      <c r="OPV116" s="123"/>
      <c r="OPW116" s="123"/>
      <c r="OPX116" s="123"/>
      <c r="OPY116" s="123"/>
      <c r="OPZ116" s="123"/>
      <c r="OQA116" s="123"/>
      <c r="OQB116" s="123"/>
      <c r="OQC116" s="123"/>
      <c r="OQD116" s="123"/>
      <c r="OQE116" s="123"/>
      <c r="OQF116" s="123"/>
      <c r="OQG116" s="123"/>
      <c r="OQH116" s="123"/>
      <c r="OQI116" s="123"/>
      <c r="OQJ116" s="123"/>
      <c r="OQK116" s="123"/>
      <c r="OQL116" s="123"/>
      <c r="OQM116" s="123"/>
      <c r="OQN116" s="123"/>
      <c r="OQO116" s="123"/>
      <c r="OQP116" s="123"/>
      <c r="OQQ116" s="123"/>
      <c r="OQR116" s="123"/>
      <c r="OQS116" s="123"/>
      <c r="OQT116" s="123"/>
      <c r="OQU116" s="123"/>
      <c r="OQV116" s="123"/>
      <c r="OQW116" s="123"/>
      <c r="OQX116" s="123"/>
      <c r="OQY116" s="123"/>
      <c r="OQZ116" s="123"/>
      <c r="ORA116" s="123"/>
      <c r="ORB116" s="123"/>
      <c r="ORC116" s="123"/>
      <c r="ORD116" s="123"/>
      <c r="ORE116" s="123"/>
      <c r="ORF116" s="123"/>
      <c r="ORG116" s="123"/>
      <c r="ORH116" s="123"/>
      <c r="ORI116" s="123"/>
      <c r="ORJ116" s="123"/>
      <c r="ORK116" s="123"/>
      <c r="ORL116" s="123"/>
      <c r="ORM116" s="123"/>
      <c r="ORN116" s="123"/>
      <c r="ORO116" s="123"/>
      <c r="ORP116" s="123"/>
      <c r="ORQ116" s="123"/>
      <c r="ORR116" s="123"/>
      <c r="ORS116" s="123"/>
      <c r="ORT116" s="123"/>
      <c r="ORU116" s="123"/>
      <c r="ORV116" s="123"/>
      <c r="ORW116" s="123"/>
      <c r="ORX116" s="123"/>
      <c r="ORY116" s="123"/>
      <c r="ORZ116" s="123"/>
      <c r="OSA116" s="123"/>
      <c r="OSB116" s="123"/>
      <c r="OSC116" s="123"/>
      <c r="OSD116" s="123"/>
      <c r="OSE116" s="123"/>
      <c r="OSF116" s="123"/>
      <c r="OSG116" s="123"/>
      <c r="OSH116" s="123"/>
      <c r="OSI116" s="123"/>
      <c r="OSJ116" s="123"/>
      <c r="OSK116" s="123"/>
      <c r="OSL116" s="123"/>
      <c r="OSM116" s="123"/>
      <c r="OSN116" s="123"/>
      <c r="OSO116" s="123"/>
      <c r="OSP116" s="123"/>
      <c r="OSQ116" s="123"/>
      <c r="OSR116" s="123"/>
      <c r="OSS116" s="123"/>
      <c r="OST116" s="123"/>
      <c r="OSU116" s="123"/>
      <c r="OSV116" s="123"/>
      <c r="OSW116" s="123"/>
      <c r="OSX116" s="123"/>
      <c r="OSY116" s="123"/>
      <c r="OSZ116" s="123"/>
      <c r="OTA116" s="123"/>
      <c r="OTB116" s="123"/>
      <c r="OTC116" s="123"/>
      <c r="OTD116" s="123"/>
      <c r="OTE116" s="123"/>
      <c r="OTF116" s="123"/>
      <c r="OTG116" s="123"/>
      <c r="OTH116" s="123"/>
      <c r="OTI116" s="123"/>
      <c r="OTJ116" s="123"/>
      <c r="OTK116" s="123"/>
      <c r="OTL116" s="123"/>
      <c r="OTM116" s="123"/>
      <c r="OTN116" s="123"/>
      <c r="OTO116" s="123"/>
      <c r="OTP116" s="123"/>
      <c r="OTQ116" s="123"/>
      <c r="OTR116" s="123"/>
      <c r="OTS116" s="123"/>
      <c r="OTT116" s="123"/>
      <c r="OTU116" s="123"/>
      <c r="OTV116" s="123"/>
      <c r="OTW116" s="123"/>
      <c r="OTX116" s="123"/>
      <c r="OTY116" s="123"/>
      <c r="OTZ116" s="123"/>
      <c r="OUA116" s="123"/>
      <c r="OUB116" s="123"/>
      <c r="OUC116" s="123"/>
      <c r="OUD116" s="123"/>
      <c r="OUE116" s="123"/>
      <c r="OUF116" s="123"/>
      <c r="OUG116" s="123"/>
      <c r="OUH116" s="123"/>
      <c r="OUI116" s="123"/>
      <c r="OUJ116" s="123"/>
      <c r="OUK116" s="123"/>
      <c r="OUL116" s="123"/>
      <c r="OUM116" s="123"/>
      <c r="OUN116" s="123"/>
      <c r="OUO116" s="123"/>
      <c r="OUP116" s="123"/>
      <c r="OUQ116" s="123"/>
      <c r="OUR116" s="123"/>
      <c r="OUS116" s="123"/>
      <c r="OUT116" s="123"/>
      <c r="OUU116" s="123"/>
      <c r="OUV116" s="123"/>
      <c r="OUW116" s="123"/>
      <c r="OUX116" s="123"/>
      <c r="OUY116" s="123"/>
      <c r="OUZ116" s="123"/>
      <c r="OVA116" s="123"/>
      <c r="OVB116" s="123"/>
      <c r="OVC116" s="123"/>
      <c r="OVD116" s="123"/>
      <c r="OVE116" s="123"/>
      <c r="OVF116" s="123"/>
      <c r="OVG116" s="123"/>
      <c r="OVH116" s="123"/>
      <c r="OVI116" s="123"/>
      <c r="OVJ116" s="123"/>
      <c r="OVK116" s="123"/>
      <c r="OVL116" s="123"/>
      <c r="OVM116" s="123"/>
      <c r="OVN116" s="123"/>
      <c r="OVO116" s="123"/>
      <c r="OVP116" s="123"/>
      <c r="OVQ116" s="123"/>
      <c r="OVR116" s="123"/>
      <c r="OVS116" s="123"/>
      <c r="OVT116" s="123"/>
      <c r="OVU116" s="123"/>
      <c r="OVV116" s="123"/>
      <c r="OVW116" s="123"/>
      <c r="OVX116" s="123"/>
      <c r="OVY116" s="123"/>
      <c r="OVZ116" s="123"/>
      <c r="OWA116" s="123"/>
      <c r="OWB116" s="123"/>
      <c r="OWC116" s="123"/>
      <c r="OWD116" s="123"/>
      <c r="OWE116" s="123"/>
      <c r="OWF116" s="123"/>
      <c r="OWG116" s="123"/>
      <c r="OWH116" s="123"/>
      <c r="OWI116" s="123"/>
      <c r="OWJ116" s="123"/>
      <c r="OWK116" s="123"/>
      <c r="OWL116" s="123"/>
      <c r="OWM116" s="123"/>
      <c r="OWN116" s="123"/>
      <c r="OWO116" s="123"/>
      <c r="OWP116" s="123"/>
      <c r="OWQ116" s="123"/>
      <c r="OWR116" s="123"/>
      <c r="OWS116" s="123"/>
      <c r="OWT116" s="123"/>
      <c r="OWU116" s="123"/>
      <c r="OWV116" s="123"/>
      <c r="OWW116" s="123"/>
      <c r="OWX116" s="123"/>
      <c r="OWY116" s="123"/>
      <c r="OWZ116" s="123"/>
      <c r="OXA116" s="123"/>
      <c r="OXB116" s="123"/>
      <c r="OXC116" s="123"/>
      <c r="OXD116" s="123"/>
      <c r="OXE116" s="123"/>
      <c r="OXF116" s="123"/>
      <c r="OXG116" s="123"/>
      <c r="OXH116" s="123"/>
      <c r="OXI116" s="123"/>
      <c r="OXJ116" s="123"/>
      <c r="OXK116" s="123"/>
      <c r="OXL116" s="123"/>
      <c r="OXM116" s="123"/>
      <c r="OXN116" s="123"/>
      <c r="OXO116" s="123"/>
      <c r="OXP116" s="123"/>
      <c r="OXQ116" s="123"/>
      <c r="OXR116" s="123"/>
      <c r="OXS116" s="123"/>
      <c r="OXT116" s="123"/>
      <c r="OXU116" s="123"/>
      <c r="OXV116" s="123"/>
      <c r="OXW116" s="123"/>
      <c r="OXX116" s="123"/>
      <c r="OXY116" s="123"/>
      <c r="OXZ116" s="123"/>
      <c r="OYA116" s="123"/>
      <c r="OYB116" s="123"/>
      <c r="OYC116" s="123"/>
      <c r="OYD116" s="123"/>
      <c r="OYE116" s="123"/>
      <c r="OYF116" s="123"/>
      <c r="OYG116" s="123"/>
      <c r="OYH116" s="123"/>
      <c r="OYI116" s="123"/>
      <c r="OYJ116" s="123"/>
      <c r="OYK116" s="123"/>
      <c r="OYL116" s="123"/>
      <c r="OYM116" s="123"/>
      <c r="OYN116" s="123"/>
      <c r="OYO116" s="123"/>
      <c r="OYP116" s="123"/>
      <c r="OYQ116" s="123"/>
      <c r="OYR116" s="123"/>
      <c r="OYS116" s="123"/>
      <c r="OYT116" s="123"/>
      <c r="OYU116" s="123"/>
      <c r="OYV116" s="123"/>
      <c r="OYW116" s="123"/>
      <c r="OYX116" s="123"/>
      <c r="OYY116" s="123"/>
      <c r="OYZ116" s="123"/>
      <c r="OZA116" s="123"/>
      <c r="OZB116" s="123"/>
      <c r="OZC116" s="123"/>
      <c r="OZD116" s="123"/>
      <c r="OZE116" s="123"/>
      <c r="OZF116" s="123"/>
      <c r="OZG116" s="123"/>
      <c r="OZH116" s="123"/>
      <c r="OZI116" s="123"/>
      <c r="OZJ116" s="123"/>
      <c r="OZK116" s="123"/>
      <c r="OZL116" s="123"/>
      <c r="OZM116" s="123"/>
      <c r="OZN116" s="123"/>
      <c r="OZO116" s="123"/>
      <c r="OZP116" s="123"/>
      <c r="OZQ116" s="123"/>
      <c r="OZR116" s="123"/>
      <c r="OZS116" s="123"/>
      <c r="OZT116" s="123"/>
      <c r="OZU116" s="123"/>
      <c r="OZV116" s="123"/>
      <c r="OZW116" s="123"/>
      <c r="OZX116" s="123"/>
      <c r="OZY116" s="123"/>
      <c r="OZZ116" s="123"/>
      <c r="PAA116" s="123"/>
      <c r="PAB116" s="123"/>
      <c r="PAC116" s="123"/>
      <c r="PAD116" s="123"/>
      <c r="PAE116" s="123"/>
      <c r="PAF116" s="123"/>
      <c r="PAG116" s="123"/>
      <c r="PAH116" s="123"/>
      <c r="PAI116" s="123"/>
      <c r="PAJ116" s="123"/>
      <c r="PAK116" s="123"/>
      <c r="PAL116" s="123"/>
      <c r="PAM116" s="123"/>
      <c r="PAN116" s="123"/>
      <c r="PAO116" s="123"/>
      <c r="PAP116" s="123"/>
      <c r="PAQ116" s="123"/>
      <c r="PAR116" s="123"/>
      <c r="PAS116" s="123"/>
      <c r="PAT116" s="123"/>
      <c r="PAU116" s="123"/>
      <c r="PAV116" s="123"/>
      <c r="PAW116" s="123"/>
      <c r="PAX116" s="123"/>
      <c r="PAY116" s="123"/>
      <c r="PAZ116" s="123"/>
      <c r="PBA116" s="123"/>
      <c r="PBB116" s="123"/>
      <c r="PBC116" s="123"/>
      <c r="PBD116" s="123"/>
      <c r="PBE116" s="123"/>
      <c r="PBF116" s="123"/>
      <c r="PBG116" s="123"/>
      <c r="PBH116" s="123"/>
      <c r="PBI116" s="123"/>
      <c r="PBJ116" s="123"/>
      <c r="PBK116" s="123"/>
      <c r="PBL116" s="123"/>
      <c r="PBM116" s="123"/>
      <c r="PBN116" s="123"/>
      <c r="PBO116" s="123"/>
      <c r="PBP116" s="123"/>
      <c r="PBQ116" s="123"/>
      <c r="PBR116" s="123"/>
      <c r="PBS116" s="123"/>
      <c r="PBT116" s="123"/>
      <c r="PBU116" s="123"/>
      <c r="PBV116" s="123"/>
      <c r="PBW116" s="123"/>
      <c r="PBX116" s="123"/>
      <c r="PBY116" s="123"/>
      <c r="PBZ116" s="123"/>
      <c r="PCA116" s="123"/>
      <c r="PCB116" s="123"/>
      <c r="PCC116" s="123"/>
      <c r="PCD116" s="123"/>
      <c r="PCE116" s="123"/>
      <c r="PCF116" s="123"/>
      <c r="PCG116" s="123"/>
      <c r="PCH116" s="123"/>
      <c r="PCI116" s="123"/>
      <c r="PCJ116" s="123"/>
      <c r="PCK116" s="123"/>
      <c r="PCL116" s="123"/>
      <c r="PCM116" s="123"/>
      <c r="PCN116" s="123"/>
      <c r="PCO116" s="123"/>
      <c r="PCP116" s="123"/>
      <c r="PCQ116" s="123"/>
      <c r="PCR116" s="123"/>
      <c r="PCS116" s="123"/>
      <c r="PCT116" s="123"/>
      <c r="PCU116" s="123"/>
      <c r="PCV116" s="123"/>
      <c r="PCW116" s="123"/>
      <c r="PCX116" s="123"/>
      <c r="PCY116" s="123"/>
      <c r="PCZ116" s="123"/>
      <c r="PDA116" s="123"/>
      <c r="PDB116" s="123"/>
      <c r="PDC116" s="123"/>
      <c r="PDD116" s="123"/>
      <c r="PDE116" s="123"/>
      <c r="PDF116" s="123"/>
      <c r="PDG116" s="123"/>
      <c r="PDH116" s="123"/>
      <c r="PDI116" s="123"/>
      <c r="PDJ116" s="123"/>
      <c r="PDK116" s="123"/>
      <c r="PDL116" s="123"/>
      <c r="PDM116" s="123"/>
      <c r="PDN116" s="123"/>
      <c r="PDO116" s="123"/>
      <c r="PDP116" s="123"/>
      <c r="PDQ116" s="123"/>
      <c r="PDR116" s="123"/>
      <c r="PDS116" s="123"/>
      <c r="PDT116" s="123"/>
      <c r="PDU116" s="123"/>
      <c r="PDV116" s="123"/>
      <c r="PDW116" s="123"/>
      <c r="PDX116" s="123"/>
      <c r="PDY116" s="123"/>
      <c r="PDZ116" s="123"/>
      <c r="PEA116" s="123"/>
      <c r="PEB116" s="123"/>
      <c r="PEC116" s="123"/>
      <c r="PED116" s="123"/>
      <c r="PEE116" s="123"/>
      <c r="PEF116" s="123"/>
      <c r="PEG116" s="123"/>
      <c r="PEH116" s="123"/>
      <c r="PEI116" s="123"/>
      <c r="PEJ116" s="123"/>
      <c r="PEK116" s="123"/>
      <c r="PEL116" s="123"/>
      <c r="PEM116" s="123"/>
      <c r="PEN116" s="123"/>
      <c r="PEO116" s="123"/>
      <c r="PEP116" s="123"/>
      <c r="PEQ116" s="123"/>
      <c r="PER116" s="123"/>
      <c r="PES116" s="123"/>
      <c r="PET116" s="123"/>
      <c r="PEU116" s="123"/>
      <c r="PEV116" s="123"/>
      <c r="PEW116" s="123"/>
      <c r="PEX116" s="123"/>
      <c r="PEY116" s="123"/>
      <c r="PEZ116" s="123"/>
      <c r="PFA116" s="123"/>
      <c r="PFB116" s="123"/>
      <c r="PFC116" s="123"/>
      <c r="PFD116" s="123"/>
      <c r="PFE116" s="123"/>
      <c r="PFF116" s="123"/>
      <c r="PFG116" s="123"/>
      <c r="PFH116" s="123"/>
      <c r="PFI116" s="123"/>
      <c r="PFJ116" s="123"/>
      <c r="PFK116" s="123"/>
      <c r="PFL116" s="123"/>
      <c r="PFM116" s="123"/>
      <c r="PFN116" s="123"/>
      <c r="PFO116" s="123"/>
      <c r="PFP116" s="123"/>
      <c r="PFQ116" s="123"/>
      <c r="PFR116" s="123"/>
      <c r="PFS116" s="123"/>
      <c r="PFT116" s="123"/>
      <c r="PFU116" s="123"/>
      <c r="PFV116" s="123"/>
      <c r="PFW116" s="123"/>
      <c r="PFX116" s="123"/>
      <c r="PFY116" s="123"/>
      <c r="PFZ116" s="123"/>
      <c r="PGA116" s="123"/>
      <c r="PGB116" s="123"/>
      <c r="PGC116" s="123"/>
      <c r="PGD116" s="123"/>
      <c r="PGE116" s="123"/>
      <c r="PGF116" s="123"/>
      <c r="PGG116" s="123"/>
      <c r="PGH116" s="123"/>
      <c r="PGI116" s="123"/>
      <c r="PGJ116" s="123"/>
      <c r="PGK116" s="123"/>
      <c r="PGL116" s="123"/>
      <c r="PGM116" s="123"/>
      <c r="PGN116" s="123"/>
      <c r="PGO116" s="123"/>
      <c r="PGP116" s="123"/>
      <c r="PGQ116" s="123"/>
      <c r="PGR116" s="123"/>
      <c r="PGS116" s="123"/>
      <c r="PGT116" s="123"/>
      <c r="PGU116" s="123"/>
      <c r="PGV116" s="123"/>
      <c r="PGW116" s="123"/>
      <c r="PGX116" s="123"/>
      <c r="PGY116" s="123"/>
      <c r="PGZ116" s="123"/>
      <c r="PHA116" s="123"/>
      <c r="PHB116" s="123"/>
      <c r="PHC116" s="123"/>
      <c r="PHD116" s="123"/>
      <c r="PHE116" s="123"/>
      <c r="PHF116" s="123"/>
      <c r="PHG116" s="123"/>
      <c r="PHH116" s="123"/>
      <c r="PHI116" s="123"/>
      <c r="PHJ116" s="123"/>
      <c r="PHK116" s="123"/>
      <c r="PHL116" s="123"/>
      <c r="PHM116" s="123"/>
      <c r="PHN116" s="123"/>
      <c r="PHO116" s="123"/>
      <c r="PHP116" s="123"/>
      <c r="PHQ116" s="123"/>
      <c r="PHR116" s="123"/>
      <c r="PHS116" s="123"/>
      <c r="PHT116" s="123"/>
      <c r="PHU116" s="123"/>
      <c r="PHV116" s="123"/>
      <c r="PHW116" s="123"/>
      <c r="PHX116" s="123"/>
      <c r="PHY116" s="123"/>
      <c r="PHZ116" s="123"/>
      <c r="PIA116" s="123"/>
      <c r="PIB116" s="123"/>
      <c r="PIC116" s="123"/>
      <c r="PID116" s="123"/>
      <c r="PIE116" s="123"/>
      <c r="PIF116" s="123"/>
      <c r="PIG116" s="123"/>
      <c r="PIH116" s="123"/>
      <c r="PII116" s="123"/>
      <c r="PIJ116" s="123"/>
      <c r="PIK116" s="123"/>
      <c r="PIL116" s="123"/>
      <c r="PIM116" s="123"/>
      <c r="PIN116" s="123"/>
      <c r="PIO116" s="123"/>
      <c r="PIP116" s="123"/>
      <c r="PIQ116" s="123"/>
      <c r="PIR116" s="123"/>
      <c r="PIS116" s="123"/>
      <c r="PIT116" s="123"/>
      <c r="PIU116" s="123"/>
      <c r="PIV116" s="123"/>
      <c r="PIW116" s="123"/>
      <c r="PIX116" s="123"/>
      <c r="PIY116" s="123"/>
      <c r="PIZ116" s="123"/>
      <c r="PJA116" s="123"/>
      <c r="PJB116" s="123"/>
      <c r="PJC116" s="123"/>
      <c r="PJD116" s="123"/>
      <c r="PJE116" s="123"/>
      <c r="PJF116" s="123"/>
      <c r="PJG116" s="123"/>
      <c r="PJH116" s="123"/>
      <c r="PJI116" s="123"/>
      <c r="PJJ116" s="123"/>
      <c r="PJK116" s="123"/>
      <c r="PJL116" s="123"/>
      <c r="PJM116" s="123"/>
      <c r="PJN116" s="123"/>
      <c r="PJO116" s="123"/>
      <c r="PJP116" s="123"/>
      <c r="PJQ116" s="123"/>
      <c r="PJR116" s="123"/>
      <c r="PJS116" s="123"/>
      <c r="PJT116" s="123"/>
      <c r="PJU116" s="123"/>
      <c r="PJV116" s="123"/>
      <c r="PJW116" s="123"/>
      <c r="PJX116" s="123"/>
      <c r="PJY116" s="123"/>
      <c r="PJZ116" s="123"/>
      <c r="PKA116" s="123"/>
      <c r="PKB116" s="123"/>
      <c r="PKC116" s="123"/>
      <c r="PKD116" s="123"/>
      <c r="PKE116" s="123"/>
      <c r="PKF116" s="123"/>
      <c r="PKG116" s="123"/>
      <c r="PKH116" s="123"/>
      <c r="PKI116" s="123"/>
      <c r="PKJ116" s="123"/>
      <c r="PKK116" s="123"/>
      <c r="PKL116" s="123"/>
      <c r="PKM116" s="123"/>
      <c r="PKN116" s="123"/>
      <c r="PKO116" s="123"/>
      <c r="PKP116" s="123"/>
      <c r="PKQ116" s="123"/>
      <c r="PKR116" s="123"/>
      <c r="PKS116" s="123"/>
      <c r="PKT116" s="123"/>
      <c r="PKU116" s="123"/>
      <c r="PKV116" s="123"/>
      <c r="PKW116" s="123"/>
      <c r="PKX116" s="123"/>
      <c r="PKY116" s="123"/>
      <c r="PKZ116" s="123"/>
      <c r="PLA116" s="123"/>
      <c r="PLB116" s="123"/>
      <c r="PLC116" s="123"/>
      <c r="PLD116" s="123"/>
      <c r="PLE116" s="123"/>
      <c r="PLF116" s="123"/>
      <c r="PLG116" s="123"/>
      <c r="PLH116" s="123"/>
      <c r="PLI116" s="123"/>
      <c r="PLJ116" s="123"/>
      <c r="PLK116" s="123"/>
      <c r="PLL116" s="123"/>
      <c r="PLM116" s="123"/>
      <c r="PLN116" s="123"/>
      <c r="PLO116" s="123"/>
      <c r="PLP116" s="123"/>
      <c r="PLQ116" s="123"/>
      <c r="PLR116" s="123"/>
      <c r="PLS116" s="123"/>
      <c r="PLT116" s="123"/>
      <c r="PLU116" s="123"/>
      <c r="PLV116" s="123"/>
      <c r="PLW116" s="123"/>
      <c r="PLX116" s="123"/>
      <c r="PLY116" s="123"/>
      <c r="PLZ116" s="123"/>
      <c r="PMA116" s="123"/>
      <c r="PMB116" s="123"/>
      <c r="PMC116" s="123"/>
      <c r="PMD116" s="123"/>
      <c r="PME116" s="123"/>
      <c r="PMF116" s="123"/>
      <c r="PMG116" s="123"/>
      <c r="PMH116" s="123"/>
      <c r="PMI116" s="123"/>
      <c r="PMJ116" s="123"/>
      <c r="PMK116" s="123"/>
      <c r="PML116" s="123"/>
      <c r="PMM116" s="123"/>
      <c r="PMN116" s="123"/>
      <c r="PMO116" s="123"/>
      <c r="PMP116" s="123"/>
      <c r="PMQ116" s="123"/>
      <c r="PMR116" s="123"/>
      <c r="PMS116" s="123"/>
      <c r="PMT116" s="123"/>
      <c r="PMU116" s="123"/>
      <c r="PMV116" s="123"/>
      <c r="PMW116" s="123"/>
      <c r="PMX116" s="123"/>
      <c r="PMY116" s="123"/>
      <c r="PMZ116" s="123"/>
      <c r="PNA116" s="123"/>
      <c r="PNB116" s="123"/>
      <c r="PNC116" s="123"/>
      <c r="PND116" s="123"/>
      <c r="PNE116" s="123"/>
      <c r="PNF116" s="123"/>
      <c r="PNG116" s="123"/>
      <c r="PNH116" s="123"/>
      <c r="PNI116" s="123"/>
      <c r="PNJ116" s="123"/>
      <c r="PNK116" s="123"/>
      <c r="PNL116" s="123"/>
      <c r="PNM116" s="123"/>
      <c r="PNN116" s="123"/>
      <c r="PNO116" s="123"/>
      <c r="PNP116" s="123"/>
      <c r="PNQ116" s="123"/>
      <c r="PNR116" s="123"/>
      <c r="PNS116" s="123"/>
      <c r="PNT116" s="123"/>
      <c r="PNU116" s="123"/>
      <c r="PNV116" s="123"/>
      <c r="PNW116" s="123"/>
      <c r="PNX116" s="123"/>
      <c r="PNY116" s="123"/>
      <c r="PNZ116" s="123"/>
      <c r="POA116" s="123"/>
      <c r="POB116" s="123"/>
      <c r="POC116" s="123"/>
      <c r="POD116" s="123"/>
      <c r="POE116" s="123"/>
      <c r="POF116" s="123"/>
      <c r="POG116" s="123"/>
      <c r="POH116" s="123"/>
      <c r="POI116" s="123"/>
      <c r="POJ116" s="123"/>
      <c r="POK116" s="123"/>
      <c r="POL116" s="123"/>
      <c r="POM116" s="123"/>
      <c r="PON116" s="123"/>
      <c r="POO116" s="123"/>
      <c r="POP116" s="123"/>
      <c r="POQ116" s="123"/>
      <c r="POR116" s="123"/>
      <c r="POS116" s="123"/>
      <c r="POT116" s="123"/>
      <c r="POU116" s="123"/>
      <c r="POV116" s="123"/>
      <c r="POW116" s="123"/>
      <c r="POX116" s="123"/>
      <c r="POY116" s="123"/>
      <c r="POZ116" s="123"/>
      <c r="PPA116" s="123"/>
      <c r="PPB116" s="123"/>
      <c r="PPC116" s="123"/>
      <c r="PPD116" s="123"/>
      <c r="PPE116" s="123"/>
      <c r="PPF116" s="123"/>
      <c r="PPG116" s="123"/>
      <c r="PPH116" s="123"/>
      <c r="PPI116" s="123"/>
      <c r="PPJ116" s="123"/>
      <c r="PPK116" s="123"/>
      <c r="PPL116" s="123"/>
      <c r="PPM116" s="123"/>
      <c r="PPN116" s="123"/>
      <c r="PPO116" s="123"/>
      <c r="PPP116" s="123"/>
      <c r="PPQ116" s="123"/>
      <c r="PPR116" s="123"/>
      <c r="PPS116" s="123"/>
      <c r="PPT116" s="123"/>
      <c r="PPU116" s="123"/>
      <c r="PPV116" s="123"/>
      <c r="PPW116" s="123"/>
      <c r="PPX116" s="123"/>
      <c r="PPY116" s="123"/>
      <c r="PPZ116" s="123"/>
      <c r="PQA116" s="123"/>
      <c r="PQB116" s="123"/>
      <c r="PQC116" s="123"/>
      <c r="PQD116" s="123"/>
      <c r="PQE116" s="123"/>
      <c r="PQF116" s="123"/>
      <c r="PQG116" s="123"/>
      <c r="PQH116" s="123"/>
      <c r="PQI116" s="123"/>
      <c r="PQJ116" s="123"/>
      <c r="PQK116" s="123"/>
      <c r="PQL116" s="123"/>
      <c r="PQM116" s="123"/>
      <c r="PQN116" s="123"/>
      <c r="PQO116" s="123"/>
      <c r="PQP116" s="123"/>
      <c r="PQQ116" s="123"/>
      <c r="PQR116" s="123"/>
      <c r="PQS116" s="123"/>
      <c r="PQT116" s="123"/>
      <c r="PQU116" s="123"/>
      <c r="PQV116" s="123"/>
      <c r="PQW116" s="123"/>
      <c r="PQX116" s="123"/>
      <c r="PQY116" s="123"/>
      <c r="PQZ116" s="123"/>
      <c r="PRA116" s="123"/>
      <c r="PRB116" s="123"/>
      <c r="PRC116" s="123"/>
      <c r="PRD116" s="123"/>
      <c r="PRE116" s="123"/>
      <c r="PRF116" s="123"/>
      <c r="PRG116" s="123"/>
      <c r="PRH116" s="123"/>
      <c r="PRI116" s="123"/>
      <c r="PRJ116" s="123"/>
      <c r="PRK116" s="123"/>
      <c r="PRL116" s="123"/>
      <c r="PRM116" s="123"/>
      <c r="PRN116" s="123"/>
      <c r="PRO116" s="123"/>
      <c r="PRP116" s="123"/>
      <c r="PRQ116" s="123"/>
      <c r="PRR116" s="123"/>
      <c r="PRS116" s="123"/>
      <c r="PRT116" s="123"/>
      <c r="PRU116" s="123"/>
      <c r="PRV116" s="123"/>
      <c r="PRW116" s="123"/>
      <c r="PRX116" s="123"/>
      <c r="PRY116" s="123"/>
      <c r="PRZ116" s="123"/>
      <c r="PSA116" s="123"/>
      <c r="PSB116" s="123"/>
      <c r="PSC116" s="123"/>
      <c r="PSD116" s="123"/>
      <c r="PSE116" s="123"/>
      <c r="PSF116" s="123"/>
      <c r="PSG116" s="123"/>
      <c r="PSH116" s="123"/>
      <c r="PSI116" s="123"/>
      <c r="PSJ116" s="123"/>
      <c r="PSK116" s="123"/>
      <c r="PSL116" s="123"/>
      <c r="PSM116" s="123"/>
      <c r="PSN116" s="123"/>
      <c r="PSO116" s="123"/>
      <c r="PSP116" s="123"/>
      <c r="PSQ116" s="123"/>
      <c r="PSR116" s="123"/>
      <c r="PSS116" s="123"/>
      <c r="PST116" s="123"/>
      <c r="PSU116" s="123"/>
      <c r="PSV116" s="123"/>
      <c r="PSW116" s="123"/>
      <c r="PSX116" s="123"/>
      <c r="PSY116" s="123"/>
      <c r="PSZ116" s="123"/>
      <c r="PTA116" s="123"/>
      <c r="PTB116" s="123"/>
      <c r="PTC116" s="123"/>
      <c r="PTD116" s="123"/>
      <c r="PTE116" s="123"/>
      <c r="PTF116" s="123"/>
      <c r="PTG116" s="123"/>
      <c r="PTH116" s="123"/>
      <c r="PTI116" s="123"/>
      <c r="PTJ116" s="123"/>
      <c r="PTK116" s="123"/>
      <c r="PTL116" s="123"/>
      <c r="PTM116" s="123"/>
      <c r="PTN116" s="123"/>
      <c r="PTO116" s="123"/>
      <c r="PTP116" s="123"/>
      <c r="PTQ116" s="123"/>
      <c r="PTR116" s="123"/>
      <c r="PTS116" s="123"/>
      <c r="PTT116" s="123"/>
      <c r="PTU116" s="123"/>
      <c r="PTV116" s="123"/>
      <c r="PTW116" s="123"/>
      <c r="PTX116" s="123"/>
      <c r="PTY116" s="123"/>
      <c r="PTZ116" s="123"/>
      <c r="PUA116" s="123"/>
      <c r="PUB116" s="123"/>
      <c r="PUC116" s="123"/>
      <c r="PUD116" s="123"/>
      <c r="PUE116" s="123"/>
      <c r="PUF116" s="123"/>
      <c r="PUG116" s="123"/>
      <c r="PUH116" s="123"/>
      <c r="PUI116" s="123"/>
      <c r="PUJ116" s="123"/>
      <c r="PUK116" s="123"/>
      <c r="PUL116" s="123"/>
      <c r="PUM116" s="123"/>
      <c r="PUN116" s="123"/>
      <c r="PUO116" s="123"/>
      <c r="PUP116" s="123"/>
      <c r="PUQ116" s="123"/>
      <c r="PUR116" s="123"/>
      <c r="PUS116" s="123"/>
      <c r="PUT116" s="123"/>
      <c r="PUU116" s="123"/>
      <c r="PUV116" s="123"/>
      <c r="PUW116" s="123"/>
      <c r="PUX116" s="123"/>
      <c r="PUY116" s="123"/>
      <c r="PUZ116" s="123"/>
      <c r="PVA116" s="123"/>
      <c r="PVB116" s="123"/>
      <c r="PVC116" s="123"/>
      <c r="PVD116" s="123"/>
      <c r="PVE116" s="123"/>
      <c r="PVF116" s="123"/>
      <c r="PVG116" s="123"/>
      <c r="PVH116" s="123"/>
      <c r="PVI116" s="123"/>
      <c r="PVJ116" s="123"/>
      <c r="PVK116" s="123"/>
      <c r="PVL116" s="123"/>
      <c r="PVM116" s="123"/>
      <c r="PVN116" s="123"/>
      <c r="PVO116" s="123"/>
      <c r="PVP116" s="123"/>
      <c r="PVQ116" s="123"/>
      <c r="PVR116" s="123"/>
      <c r="PVS116" s="123"/>
      <c r="PVT116" s="123"/>
      <c r="PVU116" s="123"/>
      <c r="PVV116" s="123"/>
      <c r="PVW116" s="123"/>
      <c r="PVX116" s="123"/>
      <c r="PVY116" s="123"/>
      <c r="PVZ116" s="123"/>
      <c r="PWA116" s="123"/>
      <c r="PWB116" s="123"/>
      <c r="PWC116" s="123"/>
      <c r="PWD116" s="123"/>
      <c r="PWE116" s="123"/>
      <c r="PWF116" s="123"/>
      <c r="PWG116" s="123"/>
      <c r="PWH116" s="123"/>
      <c r="PWI116" s="123"/>
      <c r="PWJ116" s="123"/>
      <c r="PWK116" s="123"/>
      <c r="PWL116" s="123"/>
      <c r="PWM116" s="123"/>
      <c r="PWN116" s="123"/>
      <c r="PWO116" s="123"/>
      <c r="PWP116" s="123"/>
      <c r="PWQ116" s="123"/>
      <c r="PWR116" s="123"/>
      <c r="PWS116" s="123"/>
      <c r="PWT116" s="123"/>
      <c r="PWU116" s="123"/>
      <c r="PWV116" s="123"/>
      <c r="PWW116" s="123"/>
      <c r="PWX116" s="123"/>
      <c r="PWY116" s="123"/>
      <c r="PWZ116" s="123"/>
      <c r="PXA116" s="123"/>
      <c r="PXB116" s="123"/>
      <c r="PXC116" s="123"/>
      <c r="PXD116" s="123"/>
      <c r="PXE116" s="123"/>
      <c r="PXF116" s="123"/>
      <c r="PXG116" s="123"/>
      <c r="PXH116" s="123"/>
      <c r="PXI116" s="123"/>
      <c r="PXJ116" s="123"/>
      <c r="PXK116" s="123"/>
      <c r="PXL116" s="123"/>
      <c r="PXM116" s="123"/>
      <c r="PXN116" s="123"/>
      <c r="PXO116" s="123"/>
      <c r="PXP116" s="123"/>
      <c r="PXQ116" s="123"/>
      <c r="PXR116" s="123"/>
      <c r="PXS116" s="123"/>
      <c r="PXT116" s="123"/>
      <c r="PXU116" s="123"/>
      <c r="PXV116" s="123"/>
      <c r="PXW116" s="123"/>
      <c r="PXX116" s="123"/>
      <c r="PXY116" s="123"/>
      <c r="PXZ116" s="123"/>
      <c r="PYA116" s="123"/>
      <c r="PYB116" s="123"/>
      <c r="PYC116" s="123"/>
      <c r="PYD116" s="123"/>
      <c r="PYE116" s="123"/>
      <c r="PYF116" s="123"/>
      <c r="PYG116" s="123"/>
      <c r="PYH116" s="123"/>
      <c r="PYI116" s="123"/>
      <c r="PYJ116" s="123"/>
      <c r="PYK116" s="123"/>
      <c r="PYL116" s="123"/>
      <c r="PYM116" s="123"/>
      <c r="PYN116" s="123"/>
      <c r="PYO116" s="123"/>
      <c r="PYP116" s="123"/>
      <c r="PYQ116" s="123"/>
      <c r="PYR116" s="123"/>
      <c r="PYS116" s="123"/>
      <c r="PYT116" s="123"/>
      <c r="PYU116" s="123"/>
      <c r="PYV116" s="123"/>
      <c r="PYW116" s="123"/>
      <c r="PYX116" s="123"/>
      <c r="PYY116" s="123"/>
      <c r="PYZ116" s="123"/>
      <c r="PZA116" s="123"/>
      <c r="PZB116" s="123"/>
      <c r="PZC116" s="123"/>
      <c r="PZD116" s="123"/>
      <c r="PZE116" s="123"/>
      <c r="PZF116" s="123"/>
      <c r="PZG116" s="123"/>
      <c r="PZH116" s="123"/>
      <c r="PZI116" s="123"/>
      <c r="PZJ116" s="123"/>
      <c r="PZK116" s="123"/>
      <c r="PZL116" s="123"/>
      <c r="PZM116" s="123"/>
      <c r="PZN116" s="123"/>
      <c r="PZO116" s="123"/>
      <c r="PZP116" s="123"/>
      <c r="PZQ116" s="123"/>
      <c r="PZR116" s="123"/>
      <c r="PZS116" s="123"/>
      <c r="PZT116" s="123"/>
      <c r="PZU116" s="123"/>
      <c r="PZV116" s="123"/>
      <c r="PZW116" s="123"/>
      <c r="PZX116" s="123"/>
      <c r="PZY116" s="123"/>
      <c r="PZZ116" s="123"/>
      <c r="QAA116" s="123"/>
      <c r="QAB116" s="123"/>
      <c r="QAC116" s="123"/>
      <c r="QAD116" s="123"/>
      <c r="QAE116" s="123"/>
      <c r="QAF116" s="123"/>
      <c r="QAG116" s="123"/>
      <c r="QAH116" s="123"/>
      <c r="QAI116" s="123"/>
      <c r="QAJ116" s="123"/>
      <c r="QAK116" s="123"/>
      <c r="QAL116" s="123"/>
      <c r="QAM116" s="123"/>
      <c r="QAN116" s="123"/>
      <c r="QAO116" s="123"/>
      <c r="QAP116" s="123"/>
      <c r="QAQ116" s="123"/>
      <c r="QAR116" s="123"/>
      <c r="QAS116" s="123"/>
      <c r="QAT116" s="123"/>
      <c r="QAU116" s="123"/>
      <c r="QAV116" s="123"/>
      <c r="QAW116" s="123"/>
      <c r="QAX116" s="123"/>
      <c r="QAY116" s="123"/>
      <c r="QAZ116" s="123"/>
      <c r="QBA116" s="123"/>
      <c r="QBB116" s="123"/>
      <c r="QBC116" s="123"/>
      <c r="QBD116" s="123"/>
      <c r="QBE116" s="123"/>
      <c r="QBF116" s="123"/>
      <c r="QBG116" s="123"/>
      <c r="QBH116" s="123"/>
      <c r="QBI116" s="123"/>
      <c r="QBJ116" s="123"/>
      <c r="QBK116" s="123"/>
      <c r="QBL116" s="123"/>
      <c r="QBM116" s="123"/>
      <c r="QBN116" s="123"/>
      <c r="QBO116" s="123"/>
      <c r="QBP116" s="123"/>
      <c r="QBQ116" s="123"/>
      <c r="QBR116" s="123"/>
      <c r="QBS116" s="123"/>
      <c r="QBT116" s="123"/>
      <c r="QBU116" s="123"/>
      <c r="QBV116" s="123"/>
      <c r="QBW116" s="123"/>
      <c r="QBX116" s="123"/>
      <c r="QBY116" s="123"/>
      <c r="QBZ116" s="123"/>
      <c r="QCA116" s="123"/>
      <c r="QCB116" s="123"/>
      <c r="QCC116" s="123"/>
      <c r="QCD116" s="123"/>
      <c r="QCE116" s="123"/>
      <c r="QCF116" s="123"/>
      <c r="QCG116" s="123"/>
      <c r="QCH116" s="123"/>
      <c r="QCI116" s="123"/>
      <c r="QCJ116" s="123"/>
      <c r="QCK116" s="123"/>
      <c r="QCL116" s="123"/>
      <c r="QCM116" s="123"/>
      <c r="QCN116" s="123"/>
      <c r="QCO116" s="123"/>
      <c r="QCP116" s="123"/>
      <c r="QCQ116" s="123"/>
      <c r="QCR116" s="123"/>
      <c r="QCS116" s="123"/>
      <c r="QCT116" s="123"/>
      <c r="QCU116" s="123"/>
      <c r="QCV116" s="123"/>
      <c r="QCW116" s="123"/>
      <c r="QCX116" s="123"/>
      <c r="QCY116" s="123"/>
      <c r="QCZ116" s="123"/>
      <c r="QDA116" s="123"/>
      <c r="QDB116" s="123"/>
      <c r="QDC116" s="123"/>
      <c r="QDD116" s="123"/>
      <c r="QDE116" s="123"/>
      <c r="QDF116" s="123"/>
      <c r="QDG116" s="123"/>
      <c r="QDH116" s="123"/>
      <c r="QDI116" s="123"/>
      <c r="QDJ116" s="123"/>
      <c r="QDK116" s="123"/>
      <c r="QDL116" s="123"/>
      <c r="QDM116" s="123"/>
      <c r="QDN116" s="123"/>
      <c r="QDO116" s="123"/>
      <c r="QDP116" s="123"/>
      <c r="QDQ116" s="123"/>
      <c r="QDR116" s="123"/>
      <c r="QDS116" s="123"/>
      <c r="QDT116" s="123"/>
      <c r="QDU116" s="123"/>
      <c r="QDV116" s="123"/>
      <c r="QDW116" s="123"/>
      <c r="QDX116" s="123"/>
      <c r="QDY116" s="123"/>
      <c r="QDZ116" s="123"/>
      <c r="QEA116" s="123"/>
      <c r="QEB116" s="123"/>
      <c r="QEC116" s="123"/>
      <c r="QED116" s="123"/>
      <c r="QEE116" s="123"/>
      <c r="QEF116" s="123"/>
      <c r="QEG116" s="123"/>
      <c r="QEH116" s="123"/>
      <c r="QEI116" s="123"/>
      <c r="QEJ116" s="123"/>
      <c r="QEK116" s="123"/>
      <c r="QEL116" s="123"/>
      <c r="QEM116" s="123"/>
      <c r="QEN116" s="123"/>
      <c r="QEO116" s="123"/>
      <c r="QEP116" s="123"/>
      <c r="QEQ116" s="123"/>
      <c r="QER116" s="123"/>
      <c r="QES116" s="123"/>
      <c r="QET116" s="123"/>
      <c r="QEU116" s="123"/>
      <c r="QEV116" s="123"/>
      <c r="QEW116" s="123"/>
      <c r="QEX116" s="123"/>
      <c r="QEY116" s="123"/>
      <c r="QEZ116" s="123"/>
      <c r="QFA116" s="123"/>
      <c r="QFB116" s="123"/>
      <c r="QFC116" s="123"/>
      <c r="QFD116" s="123"/>
      <c r="QFE116" s="123"/>
      <c r="QFF116" s="123"/>
      <c r="QFG116" s="123"/>
      <c r="QFH116" s="123"/>
      <c r="QFI116" s="123"/>
      <c r="QFJ116" s="123"/>
      <c r="QFK116" s="123"/>
      <c r="QFL116" s="123"/>
      <c r="QFM116" s="123"/>
      <c r="QFN116" s="123"/>
      <c r="QFO116" s="123"/>
      <c r="QFP116" s="123"/>
      <c r="QFQ116" s="123"/>
      <c r="QFR116" s="123"/>
      <c r="QFS116" s="123"/>
      <c r="QFT116" s="123"/>
      <c r="QFU116" s="123"/>
      <c r="QFV116" s="123"/>
      <c r="QFW116" s="123"/>
      <c r="QFX116" s="123"/>
      <c r="QFY116" s="123"/>
      <c r="QFZ116" s="123"/>
      <c r="QGA116" s="123"/>
      <c r="QGB116" s="123"/>
      <c r="QGC116" s="123"/>
      <c r="QGD116" s="123"/>
      <c r="QGE116" s="123"/>
      <c r="QGF116" s="123"/>
      <c r="QGG116" s="123"/>
      <c r="QGH116" s="123"/>
      <c r="QGI116" s="123"/>
      <c r="QGJ116" s="123"/>
      <c r="QGK116" s="123"/>
      <c r="QGL116" s="123"/>
      <c r="QGM116" s="123"/>
      <c r="QGN116" s="123"/>
      <c r="QGO116" s="123"/>
      <c r="QGP116" s="123"/>
      <c r="QGQ116" s="123"/>
      <c r="QGR116" s="123"/>
      <c r="QGS116" s="123"/>
      <c r="QGT116" s="123"/>
      <c r="QGU116" s="123"/>
      <c r="QGV116" s="123"/>
      <c r="QGW116" s="123"/>
      <c r="QGX116" s="123"/>
      <c r="QGY116" s="123"/>
      <c r="QGZ116" s="123"/>
      <c r="QHA116" s="123"/>
      <c r="QHB116" s="123"/>
      <c r="QHC116" s="123"/>
      <c r="QHD116" s="123"/>
      <c r="QHE116" s="123"/>
      <c r="QHF116" s="123"/>
      <c r="QHG116" s="123"/>
      <c r="QHH116" s="123"/>
      <c r="QHI116" s="123"/>
      <c r="QHJ116" s="123"/>
      <c r="QHK116" s="123"/>
      <c r="QHL116" s="123"/>
      <c r="QHM116" s="123"/>
      <c r="QHN116" s="123"/>
      <c r="QHO116" s="123"/>
      <c r="QHP116" s="123"/>
      <c r="QHQ116" s="123"/>
      <c r="QHR116" s="123"/>
      <c r="QHS116" s="123"/>
      <c r="QHT116" s="123"/>
      <c r="QHU116" s="123"/>
      <c r="QHV116" s="123"/>
      <c r="QHW116" s="123"/>
      <c r="QHX116" s="123"/>
      <c r="QHY116" s="123"/>
      <c r="QHZ116" s="123"/>
      <c r="QIA116" s="123"/>
      <c r="QIB116" s="123"/>
      <c r="QIC116" s="123"/>
      <c r="QID116" s="123"/>
      <c r="QIE116" s="123"/>
      <c r="QIF116" s="123"/>
      <c r="QIG116" s="123"/>
      <c r="QIH116" s="123"/>
      <c r="QII116" s="123"/>
      <c r="QIJ116" s="123"/>
      <c r="QIK116" s="123"/>
      <c r="QIL116" s="123"/>
      <c r="QIM116" s="123"/>
      <c r="QIN116" s="123"/>
      <c r="QIO116" s="123"/>
      <c r="QIP116" s="123"/>
      <c r="QIQ116" s="123"/>
      <c r="QIR116" s="123"/>
      <c r="QIS116" s="123"/>
      <c r="QIT116" s="123"/>
      <c r="QIU116" s="123"/>
      <c r="QIV116" s="123"/>
      <c r="QIW116" s="123"/>
      <c r="QIX116" s="123"/>
      <c r="QIY116" s="123"/>
      <c r="QIZ116" s="123"/>
      <c r="QJA116" s="123"/>
      <c r="QJB116" s="123"/>
      <c r="QJC116" s="123"/>
      <c r="QJD116" s="123"/>
      <c r="QJE116" s="123"/>
      <c r="QJF116" s="123"/>
      <c r="QJG116" s="123"/>
      <c r="QJH116" s="123"/>
      <c r="QJI116" s="123"/>
      <c r="QJJ116" s="123"/>
      <c r="QJK116" s="123"/>
      <c r="QJL116" s="123"/>
      <c r="QJM116" s="123"/>
      <c r="QJN116" s="123"/>
      <c r="QJO116" s="123"/>
      <c r="QJP116" s="123"/>
      <c r="QJQ116" s="123"/>
      <c r="QJR116" s="123"/>
      <c r="QJS116" s="123"/>
      <c r="QJT116" s="123"/>
      <c r="QJU116" s="123"/>
      <c r="QJV116" s="123"/>
      <c r="QJW116" s="123"/>
      <c r="QJX116" s="123"/>
      <c r="QJY116" s="123"/>
      <c r="QJZ116" s="123"/>
      <c r="QKA116" s="123"/>
      <c r="QKB116" s="123"/>
      <c r="QKC116" s="123"/>
      <c r="QKD116" s="123"/>
      <c r="QKE116" s="123"/>
      <c r="QKF116" s="123"/>
      <c r="QKG116" s="123"/>
      <c r="QKH116" s="123"/>
      <c r="QKI116" s="123"/>
      <c r="QKJ116" s="123"/>
      <c r="QKK116" s="123"/>
      <c r="QKL116" s="123"/>
      <c r="QKM116" s="123"/>
      <c r="QKN116" s="123"/>
      <c r="QKO116" s="123"/>
      <c r="QKP116" s="123"/>
      <c r="QKQ116" s="123"/>
      <c r="QKR116" s="123"/>
      <c r="QKS116" s="123"/>
      <c r="QKT116" s="123"/>
      <c r="QKU116" s="123"/>
      <c r="QKV116" s="123"/>
      <c r="QKW116" s="123"/>
      <c r="QKX116" s="123"/>
      <c r="QKY116" s="123"/>
      <c r="QKZ116" s="123"/>
      <c r="QLA116" s="123"/>
      <c r="QLB116" s="123"/>
      <c r="QLC116" s="123"/>
      <c r="QLD116" s="123"/>
      <c r="QLE116" s="123"/>
      <c r="QLF116" s="123"/>
      <c r="QLG116" s="123"/>
      <c r="QLH116" s="123"/>
      <c r="QLI116" s="123"/>
      <c r="QLJ116" s="123"/>
      <c r="QLK116" s="123"/>
      <c r="QLL116" s="123"/>
      <c r="QLM116" s="123"/>
      <c r="QLN116" s="123"/>
      <c r="QLO116" s="123"/>
      <c r="QLP116" s="123"/>
      <c r="QLQ116" s="123"/>
      <c r="QLR116" s="123"/>
      <c r="QLS116" s="123"/>
      <c r="QLT116" s="123"/>
      <c r="QLU116" s="123"/>
      <c r="QLV116" s="123"/>
      <c r="QLW116" s="123"/>
      <c r="QLX116" s="123"/>
      <c r="QLY116" s="123"/>
      <c r="QLZ116" s="123"/>
      <c r="QMA116" s="123"/>
      <c r="QMB116" s="123"/>
      <c r="QMC116" s="123"/>
      <c r="QMD116" s="123"/>
      <c r="QME116" s="123"/>
      <c r="QMF116" s="123"/>
      <c r="QMG116" s="123"/>
      <c r="QMH116" s="123"/>
      <c r="QMI116" s="123"/>
      <c r="QMJ116" s="123"/>
      <c r="QMK116" s="123"/>
      <c r="QML116" s="123"/>
      <c r="QMM116" s="123"/>
      <c r="QMN116" s="123"/>
      <c r="QMO116" s="123"/>
      <c r="QMP116" s="123"/>
      <c r="QMQ116" s="123"/>
      <c r="QMR116" s="123"/>
      <c r="QMS116" s="123"/>
      <c r="QMT116" s="123"/>
      <c r="QMU116" s="123"/>
      <c r="QMV116" s="123"/>
      <c r="QMW116" s="123"/>
      <c r="QMX116" s="123"/>
      <c r="QMY116" s="123"/>
      <c r="QMZ116" s="123"/>
      <c r="QNA116" s="123"/>
      <c r="QNB116" s="123"/>
      <c r="QNC116" s="123"/>
      <c r="QND116" s="123"/>
      <c r="QNE116" s="123"/>
      <c r="QNF116" s="123"/>
      <c r="QNG116" s="123"/>
      <c r="QNH116" s="123"/>
      <c r="QNI116" s="123"/>
      <c r="QNJ116" s="123"/>
      <c r="QNK116" s="123"/>
      <c r="QNL116" s="123"/>
      <c r="QNM116" s="123"/>
      <c r="QNN116" s="123"/>
      <c r="QNO116" s="123"/>
      <c r="QNP116" s="123"/>
      <c r="QNQ116" s="123"/>
      <c r="QNR116" s="123"/>
      <c r="QNS116" s="123"/>
      <c r="QNT116" s="123"/>
      <c r="QNU116" s="123"/>
      <c r="QNV116" s="123"/>
      <c r="QNW116" s="123"/>
      <c r="QNX116" s="123"/>
      <c r="QNY116" s="123"/>
      <c r="QNZ116" s="123"/>
      <c r="QOA116" s="123"/>
      <c r="QOB116" s="123"/>
      <c r="QOC116" s="123"/>
      <c r="QOD116" s="123"/>
      <c r="QOE116" s="123"/>
      <c r="QOF116" s="123"/>
      <c r="QOG116" s="123"/>
      <c r="QOH116" s="123"/>
      <c r="QOI116" s="123"/>
      <c r="QOJ116" s="123"/>
      <c r="QOK116" s="123"/>
      <c r="QOL116" s="123"/>
      <c r="QOM116" s="123"/>
      <c r="QON116" s="123"/>
      <c r="QOO116" s="123"/>
      <c r="QOP116" s="123"/>
      <c r="QOQ116" s="123"/>
      <c r="QOR116" s="123"/>
      <c r="QOS116" s="123"/>
      <c r="QOT116" s="123"/>
      <c r="QOU116" s="123"/>
      <c r="QOV116" s="123"/>
      <c r="QOW116" s="123"/>
      <c r="QOX116" s="123"/>
      <c r="QOY116" s="123"/>
      <c r="QOZ116" s="123"/>
      <c r="QPA116" s="123"/>
      <c r="QPB116" s="123"/>
      <c r="QPC116" s="123"/>
      <c r="QPD116" s="123"/>
      <c r="QPE116" s="123"/>
      <c r="QPF116" s="123"/>
      <c r="QPG116" s="123"/>
      <c r="QPH116" s="123"/>
      <c r="QPI116" s="123"/>
      <c r="QPJ116" s="123"/>
      <c r="QPK116" s="123"/>
      <c r="QPL116" s="123"/>
      <c r="QPM116" s="123"/>
      <c r="QPN116" s="123"/>
      <c r="QPO116" s="123"/>
      <c r="QPP116" s="123"/>
      <c r="QPQ116" s="123"/>
      <c r="QPR116" s="123"/>
      <c r="QPS116" s="123"/>
      <c r="QPT116" s="123"/>
      <c r="QPU116" s="123"/>
      <c r="QPV116" s="123"/>
      <c r="QPW116" s="123"/>
      <c r="QPX116" s="123"/>
      <c r="QPY116" s="123"/>
      <c r="QPZ116" s="123"/>
      <c r="QQA116" s="123"/>
      <c r="QQB116" s="123"/>
      <c r="QQC116" s="123"/>
      <c r="QQD116" s="123"/>
      <c r="QQE116" s="123"/>
      <c r="QQF116" s="123"/>
      <c r="QQG116" s="123"/>
      <c r="QQH116" s="123"/>
      <c r="QQI116" s="123"/>
      <c r="QQJ116" s="123"/>
      <c r="QQK116" s="123"/>
      <c r="QQL116" s="123"/>
      <c r="QQM116" s="123"/>
      <c r="QQN116" s="123"/>
      <c r="QQO116" s="123"/>
      <c r="QQP116" s="123"/>
      <c r="QQQ116" s="123"/>
      <c r="QQR116" s="123"/>
      <c r="QQS116" s="123"/>
      <c r="QQT116" s="123"/>
      <c r="QQU116" s="123"/>
      <c r="QQV116" s="123"/>
      <c r="QQW116" s="123"/>
      <c r="QQX116" s="123"/>
      <c r="QQY116" s="123"/>
      <c r="QQZ116" s="123"/>
      <c r="QRA116" s="123"/>
      <c r="QRB116" s="123"/>
      <c r="QRC116" s="123"/>
      <c r="QRD116" s="123"/>
      <c r="QRE116" s="123"/>
      <c r="QRF116" s="123"/>
      <c r="QRG116" s="123"/>
      <c r="QRH116" s="123"/>
      <c r="QRI116" s="123"/>
      <c r="QRJ116" s="123"/>
      <c r="QRK116" s="123"/>
      <c r="QRL116" s="123"/>
      <c r="QRM116" s="123"/>
      <c r="QRN116" s="123"/>
      <c r="QRO116" s="123"/>
      <c r="QRP116" s="123"/>
      <c r="QRQ116" s="123"/>
      <c r="QRR116" s="123"/>
      <c r="QRS116" s="123"/>
      <c r="QRT116" s="123"/>
      <c r="QRU116" s="123"/>
      <c r="QRV116" s="123"/>
      <c r="QRW116" s="123"/>
      <c r="QRX116" s="123"/>
      <c r="QRY116" s="123"/>
      <c r="QRZ116" s="123"/>
      <c r="QSA116" s="123"/>
      <c r="QSB116" s="123"/>
      <c r="QSC116" s="123"/>
      <c r="QSD116" s="123"/>
      <c r="QSE116" s="123"/>
      <c r="QSF116" s="123"/>
      <c r="QSG116" s="123"/>
      <c r="QSH116" s="123"/>
      <c r="QSI116" s="123"/>
      <c r="QSJ116" s="123"/>
      <c r="QSK116" s="123"/>
      <c r="QSL116" s="123"/>
      <c r="QSM116" s="123"/>
      <c r="QSN116" s="123"/>
      <c r="QSO116" s="123"/>
      <c r="QSP116" s="123"/>
      <c r="QSQ116" s="123"/>
      <c r="QSR116" s="123"/>
      <c r="QSS116" s="123"/>
      <c r="QST116" s="123"/>
      <c r="QSU116" s="123"/>
      <c r="QSV116" s="123"/>
      <c r="QSW116" s="123"/>
      <c r="QSX116" s="123"/>
      <c r="QSY116" s="123"/>
      <c r="QSZ116" s="123"/>
      <c r="QTA116" s="123"/>
      <c r="QTB116" s="123"/>
      <c r="QTC116" s="123"/>
      <c r="QTD116" s="123"/>
      <c r="QTE116" s="123"/>
      <c r="QTF116" s="123"/>
      <c r="QTG116" s="123"/>
      <c r="QTH116" s="123"/>
      <c r="QTI116" s="123"/>
      <c r="QTJ116" s="123"/>
      <c r="QTK116" s="123"/>
      <c r="QTL116" s="123"/>
      <c r="QTM116" s="123"/>
      <c r="QTN116" s="123"/>
      <c r="QTO116" s="123"/>
      <c r="QTP116" s="123"/>
      <c r="QTQ116" s="123"/>
      <c r="QTR116" s="123"/>
      <c r="QTS116" s="123"/>
      <c r="QTT116" s="123"/>
      <c r="QTU116" s="123"/>
      <c r="QTV116" s="123"/>
      <c r="QTW116" s="123"/>
      <c r="QTX116" s="123"/>
      <c r="QTY116" s="123"/>
      <c r="QTZ116" s="123"/>
      <c r="QUA116" s="123"/>
      <c r="QUB116" s="123"/>
      <c r="QUC116" s="123"/>
      <c r="QUD116" s="123"/>
      <c r="QUE116" s="123"/>
      <c r="QUF116" s="123"/>
      <c r="QUG116" s="123"/>
      <c r="QUH116" s="123"/>
      <c r="QUI116" s="123"/>
      <c r="QUJ116" s="123"/>
      <c r="QUK116" s="123"/>
      <c r="QUL116" s="123"/>
      <c r="QUM116" s="123"/>
      <c r="QUN116" s="123"/>
      <c r="QUO116" s="123"/>
      <c r="QUP116" s="123"/>
      <c r="QUQ116" s="123"/>
      <c r="QUR116" s="123"/>
      <c r="QUS116" s="123"/>
      <c r="QUT116" s="123"/>
      <c r="QUU116" s="123"/>
      <c r="QUV116" s="123"/>
      <c r="QUW116" s="123"/>
      <c r="QUX116" s="123"/>
      <c r="QUY116" s="123"/>
      <c r="QUZ116" s="123"/>
      <c r="QVA116" s="123"/>
      <c r="QVB116" s="123"/>
      <c r="QVC116" s="123"/>
      <c r="QVD116" s="123"/>
      <c r="QVE116" s="123"/>
      <c r="QVF116" s="123"/>
      <c r="QVG116" s="123"/>
      <c r="QVH116" s="123"/>
      <c r="QVI116" s="123"/>
      <c r="QVJ116" s="123"/>
      <c r="QVK116" s="123"/>
      <c r="QVL116" s="123"/>
      <c r="QVM116" s="123"/>
      <c r="QVN116" s="123"/>
      <c r="QVO116" s="123"/>
      <c r="QVP116" s="123"/>
      <c r="QVQ116" s="123"/>
      <c r="QVR116" s="123"/>
      <c r="QVS116" s="123"/>
      <c r="QVT116" s="123"/>
      <c r="QVU116" s="123"/>
      <c r="QVV116" s="123"/>
      <c r="QVW116" s="123"/>
      <c r="QVX116" s="123"/>
      <c r="QVY116" s="123"/>
      <c r="QVZ116" s="123"/>
      <c r="QWA116" s="123"/>
      <c r="QWB116" s="123"/>
      <c r="QWC116" s="123"/>
      <c r="QWD116" s="123"/>
      <c r="QWE116" s="123"/>
      <c r="QWF116" s="123"/>
      <c r="QWG116" s="123"/>
      <c r="QWH116" s="123"/>
      <c r="QWI116" s="123"/>
      <c r="QWJ116" s="123"/>
      <c r="QWK116" s="123"/>
      <c r="QWL116" s="123"/>
      <c r="QWM116" s="123"/>
      <c r="QWN116" s="123"/>
      <c r="QWO116" s="123"/>
      <c r="QWP116" s="123"/>
      <c r="QWQ116" s="123"/>
      <c r="QWR116" s="123"/>
      <c r="QWS116" s="123"/>
      <c r="QWT116" s="123"/>
      <c r="QWU116" s="123"/>
      <c r="QWV116" s="123"/>
      <c r="QWW116" s="123"/>
      <c r="QWX116" s="123"/>
      <c r="QWY116" s="123"/>
      <c r="QWZ116" s="123"/>
      <c r="QXA116" s="123"/>
      <c r="QXB116" s="123"/>
      <c r="QXC116" s="123"/>
      <c r="QXD116" s="123"/>
      <c r="QXE116" s="123"/>
      <c r="QXF116" s="123"/>
      <c r="QXG116" s="123"/>
      <c r="QXH116" s="123"/>
      <c r="QXI116" s="123"/>
      <c r="QXJ116" s="123"/>
      <c r="QXK116" s="123"/>
      <c r="QXL116" s="123"/>
      <c r="QXM116" s="123"/>
      <c r="QXN116" s="123"/>
      <c r="QXO116" s="123"/>
      <c r="QXP116" s="123"/>
      <c r="QXQ116" s="123"/>
      <c r="QXR116" s="123"/>
      <c r="QXS116" s="123"/>
      <c r="QXT116" s="123"/>
      <c r="QXU116" s="123"/>
      <c r="QXV116" s="123"/>
      <c r="QXW116" s="123"/>
      <c r="QXX116" s="123"/>
      <c r="QXY116" s="123"/>
      <c r="QXZ116" s="123"/>
      <c r="QYA116" s="123"/>
      <c r="QYB116" s="123"/>
      <c r="QYC116" s="123"/>
      <c r="QYD116" s="123"/>
      <c r="QYE116" s="123"/>
      <c r="QYF116" s="123"/>
      <c r="QYG116" s="123"/>
      <c r="QYH116" s="123"/>
      <c r="QYI116" s="123"/>
      <c r="QYJ116" s="123"/>
      <c r="QYK116" s="123"/>
      <c r="QYL116" s="123"/>
      <c r="QYM116" s="123"/>
      <c r="QYN116" s="123"/>
      <c r="QYO116" s="123"/>
      <c r="QYP116" s="123"/>
      <c r="QYQ116" s="123"/>
      <c r="QYR116" s="123"/>
      <c r="QYS116" s="123"/>
      <c r="QYT116" s="123"/>
      <c r="QYU116" s="123"/>
      <c r="QYV116" s="123"/>
      <c r="QYW116" s="123"/>
      <c r="QYX116" s="123"/>
      <c r="QYY116" s="123"/>
      <c r="QYZ116" s="123"/>
      <c r="QZA116" s="123"/>
      <c r="QZB116" s="123"/>
      <c r="QZC116" s="123"/>
      <c r="QZD116" s="123"/>
      <c r="QZE116" s="123"/>
      <c r="QZF116" s="123"/>
      <c r="QZG116" s="123"/>
      <c r="QZH116" s="123"/>
      <c r="QZI116" s="123"/>
      <c r="QZJ116" s="123"/>
      <c r="QZK116" s="123"/>
      <c r="QZL116" s="123"/>
      <c r="QZM116" s="123"/>
      <c r="QZN116" s="123"/>
      <c r="QZO116" s="123"/>
      <c r="QZP116" s="123"/>
      <c r="QZQ116" s="123"/>
      <c r="QZR116" s="123"/>
      <c r="QZS116" s="123"/>
      <c r="QZT116" s="123"/>
      <c r="QZU116" s="123"/>
      <c r="QZV116" s="123"/>
      <c r="QZW116" s="123"/>
      <c r="QZX116" s="123"/>
      <c r="QZY116" s="123"/>
      <c r="QZZ116" s="123"/>
      <c r="RAA116" s="123"/>
      <c r="RAB116" s="123"/>
      <c r="RAC116" s="123"/>
      <c r="RAD116" s="123"/>
      <c r="RAE116" s="123"/>
      <c r="RAF116" s="123"/>
      <c r="RAG116" s="123"/>
      <c r="RAH116" s="123"/>
      <c r="RAI116" s="123"/>
      <c r="RAJ116" s="123"/>
      <c r="RAK116" s="123"/>
      <c r="RAL116" s="123"/>
      <c r="RAM116" s="123"/>
      <c r="RAN116" s="123"/>
      <c r="RAO116" s="123"/>
      <c r="RAP116" s="123"/>
      <c r="RAQ116" s="123"/>
      <c r="RAR116" s="123"/>
      <c r="RAS116" s="123"/>
      <c r="RAT116" s="123"/>
      <c r="RAU116" s="123"/>
      <c r="RAV116" s="123"/>
      <c r="RAW116" s="123"/>
      <c r="RAX116" s="123"/>
      <c r="RAY116" s="123"/>
      <c r="RAZ116" s="123"/>
      <c r="RBA116" s="123"/>
      <c r="RBB116" s="123"/>
      <c r="RBC116" s="123"/>
      <c r="RBD116" s="123"/>
      <c r="RBE116" s="123"/>
      <c r="RBF116" s="123"/>
      <c r="RBG116" s="123"/>
      <c r="RBH116" s="123"/>
      <c r="RBI116" s="123"/>
      <c r="RBJ116" s="123"/>
      <c r="RBK116" s="123"/>
      <c r="RBL116" s="123"/>
      <c r="RBM116" s="123"/>
      <c r="RBN116" s="123"/>
      <c r="RBO116" s="123"/>
      <c r="RBP116" s="123"/>
      <c r="RBQ116" s="123"/>
      <c r="RBR116" s="123"/>
      <c r="RBS116" s="123"/>
      <c r="RBT116" s="123"/>
      <c r="RBU116" s="123"/>
      <c r="RBV116" s="123"/>
      <c r="RBW116" s="123"/>
      <c r="RBX116" s="123"/>
      <c r="RBY116" s="123"/>
      <c r="RBZ116" s="123"/>
      <c r="RCA116" s="123"/>
      <c r="RCB116" s="123"/>
      <c r="RCC116" s="123"/>
      <c r="RCD116" s="123"/>
      <c r="RCE116" s="123"/>
      <c r="RCF116" s="123"/>
      <c r="RCG116" s="123"/>
      <c r="RCH116" s="123"/>
      <c r="RCI116" s="123"/>
      <c r="RCJ116" s="123"/>
      <c r="RCK116" s="123"/>
      <c r="RCL116" s="123"/>
      <c r="RCM116" s="123"/>
      <c r="RCN116" s="123"/>
      <c r="RCO116" s="123"/>
      <c r="RCP116" s="123"/>
      <c r="RCQ116" s="123"/>
      <c r="RCR116" s="123"/>
      <c r="RCS116" s="123"/>
      <c r="RCT116" s="123"/>
      <c r="RCU116" s="123"/>
      <c r="RCV116" s="123"/>
      <c r="RCW116" s="123"/>
      <c r="RCX116" s="123"/>
      <c r="RCY116" s="123"/>
      <c r="RCZ116" s="123"/>
      <c r="RDA116" s="123"/>
      <c r="RDB116" s="123"/>
      <c r="RDC116" s="123"/>
      <c r="RDD116" s="123"/>
      <c r="RDE116" s="123"/>
      <c r="RDF116" s="123"/>
      <c r="RDG116" s="123"/>
      <c r="RDH116" s="123"/>
      <c r="RDI116" s="123"/>
      <c r="RDJ116" s="123"/>
      <c r="RDK116" s="123"/>
      <c r="RDL116" s="123"/>
      <c r="RDM116" s="123"/>
      <c r="RDN116" s="123"/>
      <c r="RDO116" s="123"/>
      <c r="RDP116" s="123"/>
      <c r="RDQ116" s="123"/>
      <c r="RDR116" s="123"/>
      <c r="RDS116" s="123"/>
      <c r="RDT116" s="123"/>
      <c r="RDU116" s="123"/>
      <c r="RDV116" s="123"/>
      <c r="RDW116" s="123"/>
      <c r="RDX116" s="123"/>
      <c r="RDY116" s="123"/>
      <c r="RDZ116" s="123"/>
      <c r="REA116" s="123"/>
      <c r="REB116" s="123"/>
      <c r="REC116" s="123"/>
      <c r="RED116" s="123"/>
      <c r="REE116" s="123"/>
      <c r="REF116" s="123"/>
      <c r="REG116" s="123"/>
      <c r="REH116" s="123"/>
      <c r="REI116" s="123"/>
      <c r="REJ116" s="123"/>
      <c r="REK116" s="123"/>
      <c r="REL116" s="123"/>
      <c r="REM116" s="123"/>
      <c r="REN116" s="123"/>
      <c r="REO116" s="123"/>
      <c r="REP116" s="123"/>
      <c r="REQ116" s="123"/>
      <c r="RER116" s="123"/>
      <c r="RES116" s="123"/>
      <c r="RET116" s="123"/>
      <c r="REU116" s="123"/>
      <c r="REV116" s="123"/>
      <c r="REW116" s="123"/>
      <c r="REX116" s="123"/>
      <c r="REY116" s="123"/>
      <c r="REZ116" s="123"/>
      <c r="RFA116" s="123"/>
      <c r="RFB116" s="123"/>
      <c r="RFC116" s="123"/>
      <c r="RFD116" s="123"/>
      <c r="RFE116" s="123"/>
      <c r="RFF116" s="123"/>
      <c r="RFG116" s="123"/>
      <c r="RFH116" s="123"/>
      <c r="RFI116" s="123"/>
      <c r="RFJ116" s="123"/>
      <c r="RFK116" s="123"/>
      <c r="RFL116" s="123"/>
      <c r="RFM116" s="123"/>
      <c r="RFN116" s="123"/>
      <c r="RFO116" s="123"/>
      <c r="RFP116" s="123"/>
      <c r="RFQ116" s="123"/>
      <c r="RFR116" s="123"/>
      <c r="RFS116" s="123"/>
      <c r="RFT116" s="123"/>
      <c r="RFU116" s="123"/>
      <c r="RFV116" s="123"/>
      <c r="RFW116" s="123"/>
      <c r="RFX116" s="123"/>
      <c r="RFY116" s="123"/>
      <c r="RFZ116" s="123"/>
      <c r="RGA116" s="123"/>
      <c r="RGB116" s="123"/>
      <c r="RGC116" s="123"/>
      <c r="RGD116" s="123"/>
      <c r="RGE116" s="123"/>
      <c r="RGF116" s="123"/>
      <c r="RGG116" s="123"/>
      <c r="RGH116" s="123"/>
      <c r="RGI116" s="123"/>
      <c r="RGJ116" s="123"/>
      <c r="RGK116" s="123"/>
      <c r="RGL116" s="123"/>
      <c r="RGM116" s="123"/>
      <c r="RGN116" s="123"/>
      <c r="RGO116" s="123"/>
      <c r="RGP116" s="123"/>
      <c r="RGQ116" s="123"/>
      <c r="RGR116" s="123"/>
      <c r="RGS116" s="123"/>
      <c r="RGT116" s="123"/>
      <c r="RGU116" s="123"/>
      <c r="RGV116" s="123"/>
      <c r="RGW116" s="123"/>
      <c r="RGX116" s="123"/>
      <c r="RGY116" s="123"/>
      <c r="RGZ116" s="123"/>
      <c r="RHA116" s="123"/>
      <c r="RHB116" s="123"/>
      <c r="RHC116" s="123"/>
      <c r="RHD116" s="123"/>
      <c r="RHE116" s="123"/>
      <c r="RHF116" s="123"/>
      <c r="RHG116" s="123"/>
      <c r="RHH116" s="123"/>
      <c r="RHI116" s="123"/>
      <c r="RHJ116" s="123"/>
      <c r="RHK116" s="123"/>
      <c r="RHL116" s="123"/>
      <c r="RHM116" s="123"/>
      <c r="RHN116" s="123"/>
      <c r="RHO116" s="123"/>
      <c r="RHP116" s="123"/>
      <c r="RHQ116" s="123"/>
      <c r="RHR116" s="123"/>
      <c r="RHS116" s="123"/>
      <c r="RHT116" s="123"/>
      <c r="RHU116" s="123"/>
      <c r="RHV116" s="123"/>
      <c r="RHW116" s="123"/>
      <c r="RHX116" s="123"/>
      <c r="RHY116" s="123"/>
      <c r="RHZ116" s="123"/>
      <c r="RIA116" s="123"/>
      <c r="RIB116" s="123"/>
      <c r="RIC116" s="123"/>
      <c r="RID116" s="123"/>
      <c r="RIE116" s="123"/>
      <c r="RIF116" s="123"/>
      <c r="RIG116" s="123"/>
      <c r="RIH116" s="123"/>
      <c r="RII116" s="123"/>
      <c r="RIJ116" s="123"/>
      <c r="RIK116" s="123"/>
      <c r="RIL116" s="123"/>
      <c r="RIM116" s="123"/>
      <c r="RIN116" s="123"/>
      <c r="RIO116" s="123"/>
      <c r="RIP116" s="123"/>
      <c r="RIQ116" s="123"/>
      <c r="RIR116" s="123"/>
      <c r="RIS116" s="123"/>
      <c r="RIT116" s="123"/>
      <c r="RIU116" s="123"/>
      <c r="RIV116" s="123"/>
      <c r="RIW116" s="123"/>
      <c r="RIX116" s="123"/>
      <c r="RIY116" s="123"/>
      <c r="RIZ116" s="123"/>
      <c r="RJA116" s="123"/>
      <c r="RJB116" s="123"/>
      <c r="RJC116" s="123"/>
      <c r="RJD116" s="123"/>
      <c r="RJE116" s="123"/>
      <c r="RJF116" s="123"/>
      <c r="RJG116" s="123"/>
      <c r="RJH116" s="123"/>
      <c r="RJI116" s="123"/>
      <c r="RJJ116" s="123"/>
      <c r="RJK116" s="123"/>
      <c r="RJL116" s="123"/>
      <c r="RJM116" s="123"/>
      <c r="RJN116" s="123"/>
      <c r="RJO116" s="123"/>
      <c r="RJP116" s="123"/>
      <c r="RJQ116" s="123"/>
      <c r="RJR116" s="123"/>
      <c r="RJS116" s="123"/>
      <c r="RJT116" s="123"/>
      <c r="RJU116" s="123"/>
      <c r="RJV116" s="123"/>
      <c r="RJW116" s="123"/>
      <c r="RJX116" s="123"/>
      <c r="RJY116" s="123"/>
      <c r="RJZ116" s="123"/>
      <c r="RKA116" s="123"/>
      <c r="RKB116" s="123"/>
      <c r="RKC116" s="123"/>
      <c r="RKD116" s="123"/>
      <c r="RKE116" s="123"/>
      <c r="RKF116" s="123"/>
      <c r="RKG116" s="123"/>
      <c r="RKH116" s="123"/>
      <c r="RKI116" s="123"/>
      <c r="RKJ116" s="123"/>
      <c r="RKK116" s="123"/>
      <c r="RKL116" s="123"/>
      <c r="RKM116" s="123"/>
      <c r="RKN116" s="123"/>
      <c r="RKO116" s="123"/>
      <c r="RKP116" s="123"/>
      <c r="RKQ116" s="123"/>
      <c r="RKR116" s="123"/>
      <c r="RKS116" s="123"/>
      <c r="RKT116" s="123"/>
      <c r="RKU116" s="123"/>
      <c r="RKV116" s="123"/>
      <c r="RKW116" s="123"/>
      <c r="RKX116" s="123"/>
      <c r="RKY116" s="123"/>
      <c r="RKZ116" s="123"/>
      <c r="RLA116" s="123"/>
      <c r="RLB116" s="123"/>
      <c r="RLC116" s="123"/>
      <c r="RLD116" s="123"/>
      <c r="RLE116" s="123"/>
      <c r="RLF116" s="123"/>
      <c r="RLG116" s="123"/>
      <c r="RLH116" s="123"/>
      <c r="RLI116" s="123"/>
      <c r="RLJ116" s="123"/>
      <c r="RLK116" s="123"/>
      <c r="RLL116" s="123"/>
      <c r="RLM116" s="123"/>
      <c r="RLN116" s="123"/>
      <c r="RLO116" s="123"/>
      <c r="RLP116" s="123"/>
      <c r="RLQ116" s="123"/>
      <c r="RLR116" s="123"/>
      <c r="RLS116" s="123"/>
      <c r="RLT116" s="123"/>
      <c r="RLU116" s="123"/>
      <c r="RLV116" s="123"/>
      <c r="RLW116" s="123"/>
      <c r="RLX116" s="123"/>
      <c r="RLY116" s="123"/>
      <c r="RLZ116" s="123"/>
      <c r="RMA116" s="123"/>
      <c r="RMB116" s="123"/>
      <c r="RMC116" s="123"/>
      <c r="RMD116" s="123"/>
      <c r="RME116" s="123"/>
      <c r="RMF116" s="123"/>
      <c r="RMG116" s="123"/>
      <c r="RMH116" s="123"/>
      <c r="RMI116" s="123"/>
      <c r="RMJ116" s="123"/>
      <c r="RMK116" s="123"/>
      <c r="RML116" s="123"/>
      <c r="RMM116" s="123"/>
      <c r="RMN116" s="123"/>
      <c r="RMO116" s="123"/>
      <c r="RMP116" s="123"/>
      <c r="RMQ116" s="123"/>
      <c r="RMR116" s="123"/>
      <c r="RMS116" s="123"/>
      <c r="RMT116" s="123"/>
      <c r="RMU116" s="123"/>
      <c r="RMV116" s="123"/>
      <c r="RMW116" s="123"/>
      <c r="RMX116" s="123"/>
      <c r="RMY116" s="123"/>
      <c r="RMZ116" s="123"/>
      <c r="RNA116" s="123"/>
      <c r="RNB116" s="123"/>
      <c r="RNC116" s="123"/>
      <c r="RND116" s="123"/>
      <c r="RNE116" s="123"/>
      <c r="RNF116" s="123"/>
      <c r="RNG116" s="123"/>
      <c r="RNH116" s="123"/>
      <c r="RNI116" s="123"/>
      <c r="RNJ116" s="123"/>
      <c r="RNK116" s="123"/>
      <c r="RNL116" s="123"/>
      <c r="RNM116" s="123"/>
      <c r="RNN116" s="123"/>
      <c r="RNO116" s="123"/>
      <c r="RNP116" s="123"/>
      <c r="RNQ116" s="123"/>
      <c r="RNR116" s="123"/>
      <c r="RNS116" s="123"/>
      <c r="RNT116" s="123"/>
      <c r="RNU116" s="123"/>
      <c r="RNV116" s="123"/>
      <c r="RNW116" s="123"/>
      <c r="RNX116" s="123"/>
      <c r="RNY116" s="123"/>
      <c r="RNZ116" s="123"/>
      <c r="ROA116" s="123"/>
      <c r="ROB116" s="123"/>
      <c r="ROC116" s="123"/>
      <c r="ROD116" s="123"/>
      <c r="ROE116" s="123"/>
      <c r="ROF116" s="123"/>
      <c r="ROG116" s="123"/>
      <c r="ROH116" s="123"/>
      <c r="ROI116" s="123"/>
      <c r="ROJ116" s="123"/>
      <c r="ROK116" s="123"/>
      <c r="ROL116" s="123"/>
      <c r="ROM116" s="123"/>
      <c r="RON116" s="123"/>
      <c r="ROO116" s="123"/>
      <c r="ROP116" s="123"/>
      <c r="ROQ116" s="123"/>
      <c r="ROR116" s="123"/>
      <c r="ROS116" s="123"/>
      <c r="ROT116" s="123"/>
      <c r="ROU116" s="123"/>
      <c r="ROV116" s="123"/>
      <c r="ROW116" s="123"/>
      <c r="ROX116" s="123"/>
      <c r="ROY116" s="123"/>
      <c r="ROZ116" s="123"/>
      <c r="RPA116" s="123"/>
      <c r="RPB116" s="123"/>
      <c r="RPC116" s="123"/>
      <c r="RPD116" s="123"/>
      <c r="RPE116" s="123"/>
      <c r="RPF116" s="123"/>
      <c r="RPG116" s="123"/>
      <c r="RPH116" s="123"/>
      <c r="RPI116" s="123"/>
      <c r="RPJ116" s="123"/>
      <c r="RPK116" s="123"/>
      <c r="RPL116" s="123"/>
      <c r="RPM116" s="123"/>
      <c r="RPN116" s="123"/>
      <c r="RPO116" s="123"/>
      <c r="RPP116" s="123"/>
      <c r="RPQ116" s="123"/>
      <c r="RPR116" s="123"/>
      <c r="RPS116" s="123"/>
      <c r="RPT116" s="123"/>
      <c r="RPU116" s="123"/>
      <c r="RPV116" s="123"/>
      <c r="RPW116" s="123"/>
      <c r="RPX116" s="123"/>
      <c r="RPY116" s="123"/>
      <c r="RPZ116" s="123"/>
      <c r="RQA116" s="123"/>
      <c r="RQB116" s="123"/>
      <c r="RQC116" s="123"/>
      <c r="RQD116" s="123"/>
      <c r="RQE116" s="123"/>
      <c r="RQF116" s="123"/>
      <c r="RQG116" s="123"/>
      <c r="RQH116" s="123"/>
      <c r="RQI116" s="123"/>
      <c r="RQJ116" s="123"/>
      <c r="RQK116" s="123"/>
      <c r="RQL116" s="123"/>
      <c r="RQM116" s="123"/>
      <c r="RQN116" s="123"/>
      <c r="RQO116" s="123"/>
      <c r="RQP116" s="123"/>
      <c r="RQQ116" s="123"/>
      <c r="RQR116" s="123"/>
      <c r="RQS116" s="123"/>
      <c r="RQT116" s="123"/>
      <c r="RQU116" s="123"/>
      <c r="RQV116" s="123"/>
      <c r="RQW116" s="123"/>
      <c r="RQX116" s="123"/>
      <c r="RQY116" s="123"/>
      <c r="RQZ116" s="123"/>
      <c r="RRA116" s="123"/>
      <c r="RRB116" s="123"/>
      <c r="RRC116" s="123"/>
      <c r="RRD116" s="123"/>
      <c r="RRE116" s="123"/>
      <c r="RRF116" s="123"/>
      <c r="RRG116" s="123"/>
      <c r="RRH116" s="123"/>
      <c r="RRI116" s="123"/>
      <c r="RRJ116" s="123"/>
      <c r="RRK116" s="123"/>
      <c r="RRL116" s="123"/>
      <c r="RRM116" s="123"/>
      <c r="RRN116" s="123"/>
      <c r="RRO116" s="123"/>
      <c r="RRP116" s="123"/>
      <c r="RRQ116" s="123"/>
      <c r="RRR116" s="123"/>
      <c r="RRS116" s="123"/>
      <c r="RRT116" s="123"/>
      <c r="RRU116" s="123"/>
      <c r="RRV116" s="123"/>
      <c r="RRW116" s="123"/>
      <c r="RRX116" s="123"/>
      <c r="RRY116" s="123"/>
      <c r="RRZ116" s="123"/>
      <c r="RSA116" s="123"/>
      <c r="RSB116" s="123"/>
      <c r="RSC116" s="123"/>
      <c r="RSD116" s="123"/>
      <c r="RSE116" s="123"/>
      <c r="RSF116" s="123"/>
      <c r="RSG116" s="123"/>
      <c r="RSH116" s="123"/>
      <c r="RSI116" s="123"/>
      <c r="RSJ116" s="123"/>
      <c r="RSK116" s="123"/>
      <c r="RSL116" s="123"/>
      <c r="RSM116" s="123"/>
      <c r="RSN116" s="123"/>
      <c r="RSO116" s="123"/>
      <c r="RSP116" s="123"/>
      <c r="RSQ116" s="123"/>
      <c r="RSR116" s="123"/>
      <c r="RSS116" s="123"/>
      <c r="RST116" s="123"/>
      <c r="RSU116" s="123"/>
      <c r="RSV116" s="123"/>
      <c r="RSW116" s="123"/>
      <c r="RSX116" s="123"/>
      <c r="RSY116" s="123"/>
      <c r="RSZ116" s="123"/>
      <c r="RTA116" s="123"/>
      <c r="RTB116" s="123"/>
      <c r="RTC116" s="123"/>
      <c r="RTD116" s="123"/>
      <c r="RTE116" s="123"/>
      <c r="RTF116" s="123"/>
      <c r="RTG116" s="123"/>
      <c r="RTH116" s="123"/>
      <c r="RTI116" s="123"/>
      <c r="RTJ116" s="123"/>
      <c r="RTK116" s="123"/>
      <c r="RTL116" s="123"/>
      <c r="RTM116" s="123"/>
      <c r="RTN116" s="123"/>
      <c r="RTO116" s="123"/>
      <c r="RTP116" s="123"/>
      <c r="RTQ116" s="123"/>
      <c r="RTR116" s="123"/>
      <c r="RTS116" s="123"/>
      <c r="RTT116" s="123"/>
      <c r="RTU116" s="123"/>
      <c r="RTV116" s="123"/>
      <c r="RTW116" s="123"/>
      <c r="RTX116" s="123"/>
      <c r="RTY116" s="123"/>
      <c r="RTZ116" s="123"/>
      <c r="RUA116" s="123"/>
      <c r="RUB116" s="123"/>
      <c r="RUC116" s="123"/>
      <c r="RUD116" s="123"/>
      <c r="RUE116" s="123"/>
      <c r="RUF116" s="123"/>
      <c r="RUG116" s="123"/>
      <c r="RUH116" s="123"/>
      <c r="RUI116" s="123"/>
      <c r="RUJ116" s="123"/>
      <c r="RUK116" s="123"/>
      <c r="RUL116" s="123"/>
      <c r="RUM116" s="123"/>
      <c r="RUN116" s="123"/>
      <c r="RUO116" s="123"/>
      <c r="RUP116" s="123"/>
      <c r="RUQ116" s="123"/>
      <c r="RUR116" s="123"/>
      <c r="RUS116" s="123"/>
      <c r="RUT116" s="123"/>
      <c r="RUU116" s="123"/>
      <c r="RUV116" s="123"/>
      <c r="RUW116" s="123"/>
      <c r="RUX116" s="123"/>
      <c r="RUY116" s="123"/>
      <c r="RUZ116" s="123"/>
      <c r="RVA116" s="123"/>
      <c r="RVB116" s="123"/>
      <c r="RVC116" s="123"/>
      <c r="RVD116" s="123"/>
      <c r="RVE116" s="123"/>
      <c r="RVF116" s="123"/>
      <c r="RVG116" s="123"/>
      <c r="RVH116" s="123"/>
      <c r="RVI116" s="123"/>
      <c r="RVJ116" s="123"/>
      <c r="RVK116" s="123"/>
      <c r="RVL116" s="123"/>
      <c r="RVM116" s="123"/>
      <c r="RVN116" s="123"/>
      <c r="RVO116" s="123"/>
      <c r="RVP116" s="123"/>
      <c r="RVQ116" s="123"/>
      <c r="RVR116" s="123"/>
      <c r="RVS116" s="123"/>
      <c r="RVT116" s="123"/>
      <c r="RVU116" s="123"/>
      <c r="RVV116" s="123"/>
      <c r="RVW116" s="123"/>
      <c r="RVX116" s="123"/>
      <c r="RVY116" s="123"/>
      <c r="RVZ116" s="123"/>
      <c r="RWA116" s="123"/>
      <c r="RWB116" s="123"/>
      <c r="RWC116" s="123"/>
      <c r="RWD116" s="123"/>
      <c r="RWE116" s="123"/>
      <c r="RWF116" s="123"/>
      <c r="RWG116" s="123"/>
      <c r="RWH116" s="123"/>
      <c r="RWI116" s="123"/>
      <c r="RWJ116" s="123"/>
      <c r="RWK116" s="123"/>
      <c r="RWL116" s="123"/>
      <c r="RWM116" s="123"/>
      <c r="RWN116" s="123"/>
      <c r="RWO116" s="123"/>
      <c r="RWP116" s="123"/>
      <c r="RWQ116" s="123"/>
      <c r="RWR116" s="123"/>
      <c r="RWS116" s="123"/>
      <c r="RWT116" s="123"/>
      <c r="RWU116" s="123"/>
      <c r="RWV116" s="123"/>
      <c r="RWW116" s="123"/>
      <c r="RWX116" s="123"/>
      <c r="RWY116" s="123"/>
      <c r="RWZ116" s="123"/>
      <c r="RXA116" s="123"/>
      <c r="RXB116" s="123"/>
      <c r="RXC116" s="123"/>
      <c r="RXD116" s="123"/>
      <c r="RXE116" s="123"/>
      <c r="RXF116" s="123"/>
      <c r="RXG116" s="123"/>
      <c r="RXH116" s="123"/>
      <c r="RXI116" s="123"/>
      <c r="RXJ116" s="123"/>
      <c r="RXK116" s="123"/>
      <c r="RXL116" s="123"/>
      <c r="RXM116" s="123"/>
      <c r="RXN116" s="123"/>
      <c r="RXO116" s="123"/>
      <c r="RXP116" s="123"/>
      <c r="RXQ116" s="123"/>
      <c r="RXR116" s="123"/>
      <c r="RXS116" s="123"/>
      <c r="RXT116" s="123"/>
      <c r="RXU116" s="123"/>
      <c r="RXV116" s="123"/>
      <c r="RXW116" s="123"/>
      <c r="RXX116" s="123"/>
      <c r="RXY116" s="123"/>
      <c r="RXZ116" s="123"/>
      <c r="RYA116" s="123"/>
      <c r="RYB116" s="123"/>
      <c r="RYC116" s="123"/>
      <c r="RYD116" s="123"/>
      <c r="RYE116" s="123"/>
      <c r="RYF116" s="123"/>
      <c r="RYG116" s="123"/>
      <c r="RYH116" s="123"/>
      <c r="RYI116" s="123"/>
      <c r="RYJ116" s="123"/>
      <c r="RYK116" s="123"/>
      <c r="RYL116" s="123"/>
      <c r="RYM116" s="123"/>
      <c r="RYN116" s="123"/>
      <c r="RYO116" s="123"/>
      <c r="RYP116" s="123"/>
      <c r="RYQ116" s="123"/>
      <c r="RYR116" s="123"/>
      <c r="RYS116" s="123"/>
      <c r="RYT116" s="123"/>
      <c r="RYU116" s="123"/>
      <c r="RYV116" s="123"/>
      <c r="RYW116" s="123"/>
      <c r="RYX116" s="123"/>
      <c r="RYY116" s="123"/>
      <c r="RYZ116" s="123"/>
      <c r="RZA116" s="123"/>
      <c r="RZB116" s="123"/>
      <c r="RZC116" s="123"/>
      <c r="RZD116" s="123"/>
      <c r="RZE116" s="123"/>
      <c r="RZF116" s="123"/>
      <c r="RZG116" s="123"/>
      <c r="RZH116" s="123"/>
      <c r="RZI116" s="123"/>
      <c r="RZJ116" s="123"/>
      <c r="RZK116" s="123"/>
      <c r="RZL116" s="123"/>
      <c r="RZM116" s="123"/>
      <c r="RZN116" s="123"/>
      <c r="RZO116" s="123"/>
      <c r="RZP116" s="123"/>
      <c r="RZQ116" s="123"/>
      <c r="RZR116" s="123"/>
      <c r="RZS116" s="123"/>
      <c r="RZT116" s="123"/>
      <c r="RZU116" s="123"/>
      <c r="RZV116" s="123"/>
      <c r="RZW116" s="123"/>
      <c r="RZX116" s="123"/>
      <c r="RZY116" s="123"/>
      <c r="RZZ116" s="123"/>
      <c r="SAA116" s="123"/>
      <c r="SAB116" s="123"/>
      <c r="SAC116" s="123"/>
      <c r="SAD116" s="123"/>
      <c r="SAE116" s="123"/>
      <c r="SAF116" s="123"/>
      <c r="SAG116" s="123"/>
      <c r="SAH116" s="123"/>
      <c r="SAI116" s="123"/>
      <c r="SAJ116" s="123"/>
      <c r="SAK116" s="123"/>
      <c r="SAL116" s="123"/>
      <c r="SAM116" s="123"/>
      <c r="SAN116" s="123"/>
      <c r="SAO116" s="123"/>
      <c r="SAP116" s="123"/>
      <c r="SAQ116" s="123"/>
      <c r="SAR116" s="123"/>
      <c r="SAS116" s="123"/>
      <c r="SAT116" s="123"/>
      <c r="SAU116" s="123"/>
      <c r="SAV116" s="123"/>
      <c r="SAW116" s="123"/>
      <c r="SAX116" s="123"/>
      <c r="SAY116" s="123"/>
      <c r="SAZ116" s="123"/>
      <c r="SBA116" s="123"/>
      <c r="SBB116" s="123"/>
      <c r="SBC116" s="123"/>
      <c r="SBD116" s="123"/>
      <c r="SBE116" s="123"/>
      <c r="SBF116" s="123"/>
      <c r="SBG116" s="123"/>
      <c r="SBH116" s="123"/>
      <c r="SBI116" s="123"/>
      <c r="SBJ116" s="123"/>
      <c r="SBK116" s="123"/>
      <c r="SBL116" s="123"/>
      <c r="SBM116" s="123"/>
      <c r="SBN116" s="123"/>
      <c r="SBO116" s="123"/>
      <c r="SBP116" s="123"/>
      <c r="SBQ116" s="123"/>
      <c r="SBR116" s="123"/>
      <c r="SBS116" s="123"/>
      <c r="SBT116" s="123"/>
      <c r="SBU116" s="123"/>
      <c r="SBV116" s="123"/>
      <c r="SBW116" s="123"/>
      <c r="SBX116" s="123"/>
      <c r="SBY116" s="123"/>
      <c r="SBZ116" s="123"/>
      <c r="SCA116" s="123"/>
      <c r="SCB116" s="123"/>
      <c r="SCC116" s="123"/>
      <c r="SCD116" s="123"/>
      <c r="SCE116" s="123"/>
      <c r="SCF116" s="123"/>
      <c r="SCG116" s="123"/>
      <c r="SCH116" s="123"/>
      <c r="SCI116" s="123"/>
      <c r="SCJ116" s="123"/>
      <c r="SCK116" s="123"/>
      <c r="SCL116" s="123"/>
      <c r="SCM116" s="123"/>
      <c r="SCN116" s="123"/>
      <c r="SCO116" s="123"/>
      <c r="SCP116" s="123"/>
      <c r="SCQ116" s="123"/>
      <c r="SCR116" s="123"/>
      <c r="SCS116" s="123"/>
      <c r="SCT116" s="123"/>
      <c r="SCU116" s="123"/>
      <c r="SCV116" s="123"/>
      <c r="SCW116" s="123"/>
      <c r="SCX116" s="123"/>
      <c r="SCY116" s="123"/>
      <c r="SCZ116" s="123"/>
      <c r="SDA116" s="123"/>
      <c r="SDB116" s="123"/>
      <c r="SDC116" s="123"/>
      <c r="SDD116" s="123"/>
      <c r="SDE116" s="123"/>
      <c r="SDF116" s="123"/>
      <c r="SDG116" s="123"/>
      <c r="SDH116" s="123"/>
      <c r="SDI116" s="123"/>
      <c r="SDJ116" s="123"/>
      <c r="SDK116" s="123"/>
      <c r="SDL116" s="123"/>
      <c r="SDM116" s="123"/>
      <c r="SDN116" s="123"/>
      <c r="SDO116" s="123"/>
      <c r="SDP116" s="123"/>
      <c r="SDQ116" s="123"/>
      <c r="SDR116" s="123"/>
      <c r="SDS116" s="123"/>
      <c r="SDT116" s="123"/>
      <c r="SDU116" s="123"/>
      <c r="SDV116" s="123"/>
      <c r="SDW116" s="123"/>
      <c r="SDX116" s="123"/>
      <c r="SDY116" s="123"/>
      <c r="SDZ116" s="123"/>
      <c r="SEA116" s="123"/>
      <c r="SEB116" s="123"/>
      <c r="SEC116" s="123"/>
      <c r="SED116" s="123"/>
      <c r="SEE116" s="123"/>
      <c r="SEF116" s="123"/>
      <c r="SEG116" s="123"/>
      <c r="SEH116" s="123"/>
      <c r="SEI116" s="123"/>
      <c r="SEJ116" s="123"/>
      <c r="SEK116" s="123"/>
      <c r="SEL116" s="123"/>
      <c r="SEM116" s="123"/>
      <c r="SEN116" s="123"/>
      <c r="SEO116" s="123"/>
      <c r="SEP116" s="123"/>
      <c r="SEQ116" s="123"/>
      <c r="SER116" s="123"/>
      <c r="SES116" s="123"/>
      <c r="SET116" s="123"/>
      <c r="SEU116" s="123"/>
      <c r="SEV116" s="123"/>
      <c r="SEW116" s="123"/>
      <c r="SEX116" s="123"/>
      <c r="SEY116" s="123"/>
      <c r="SEZ116" s="123"/>
      <c r="SFA116" s="123"/>
      <c r="SFB116" s="123"/>
      <c r="SFC116" s="123"/>
      <c r="SFD116" s="123"/>
      <c r="SFE116" s="123"/>
      <c r="SFF116" s="123"/>
      <c r="SFG116" s="123"/>
      <c r="SFH116" s="123"/>
      <c r="SFI116" s="123"/>
      <c r="SFJ116" s="123"/>
      <c r="SFK116" s="123"/>
      <c r="SFL116" s="123"/>
      <c r="SFM116" s="123"/>
      <c r="SFN116" s="123"/>
      <c r="SFO116" s="123"/>
      <c r="SFP116" s="123"/>
      <c r="SFQ116" s="123"/>
      <c r="SFR116" s="123"/>
      <c r="SFS116" s="123"/>
      <c r="SFT116" s="123"/>
      <c r="SFU116" s="123"/>
      <c r="SFV116" s="123"/>
      <c r="SFW116" s="123"/>
      <c r="SFX116" s="123"/>
      <c r="SFY116" s="123"/>
      <c r="SFZ116" s="123"/>
      <c r="SGA116" s="123"/>
      <c r="SGB116" s="123"/>
      <c r="SGC116" s="123"/>
      <c r="SGD116" s="123"/>
      <c r="SGE116" s="123"/>
      <c r="SGF116" s="123"/>
      <c r="SGG116" s="123"/>
      <c r="SGH116" s="123"/>
      <c r="SGI116" s="123"/>
      <c r="SGJ116" s="123"/>
      <c r="SGK116" s="123"/>
      <c r="SGL116" s="123"/>
      <c r="SGM116" s="123"/>
      <c r="SGN116" s="123"/>
      <c r="SGO116" s="123"/>
      <c r="SGP116" s="123"/>
      <c r="SGQ116" s="123"/>
      <c r="SGR116" s="123"/>
      <c r="SGS116" s="123"/>
      <c r="SGT116" s="123"/>
      <c r="SGU116" s="123"/>
      <c r="SGV116" s="123"/>
      <c r="SGW116" s="123"/>
      <c r="SGX116" s="123"/>
      <c r="SGY116" s="123"/>
      <c r="SGZ116" s="123"/>
      <c r="SHA116" s="123"/>
      <c r="SHB116" s="123"/>
      <c r="SHC116" s="123"/>
      <c r="SHD116" s="123"/>
      <c r="SHE116" s="123"/>
      <c r="SHF116" s="123"/>
      <c r="SHG116" s="123"/>
      <c r="SHH116" s="123"/>
      <c r="SHI116" s="123"/>
      <c r="SHJ116" s="123"/>
      <c r="SHK116" s="123"/>
      <c r="SHL116" s="123"/>
      <c r="SHM116" s="123"/>
      <c r="SHN116" s="123"/>
      <c r="SHO116" s="123"/>
      <c r="SHP116" s="123"/>
      <c r="SHQ116" s="123"/>
      <c r="SHR116" s="123"/>
      <c r="SHS116" s="123"/>
      <c r="SHT116" s="123"/>
      <c r="SHU116" s="123"/>
      <c r="SHV116" s="123"/>
      <c r="SHW116" s="123"/>
      <c r="SHX116" s="123"/>
      <c r="SHY116" s="123"/>
      <c r="SHZ116" s="123"/>
      <c r="SIA116" s="123"/>
      <c r="SIB116" s="123"/>
      <c r="SIC116" s="123"/>
      <c r="SID116" s="123"/>
      <c r="SIE116" s="123"/>
      <c r="SIF116" s="123"/>
      <c r="SIG116" s="123"/>
      <c r="SIH116" s="123"/>
      <c r="SII116" s="123"/>
      <c r="SIJ116" s="123"/>
      <c r="SIK116" s="123"/>
      <c r="SIL116" s="123"/>
      <c r="SIM116" s="123"/>
      <c r="SIN116" s="123"/>
      <c r="SIO116" s="123"/>
      <c r="SIP116" s="123"/>
      <c r="SIQ116" s="123"/>
      <c r="SIR116" s="123"/>
      <c r="SIS116" s="123"/>
      <c r="SIT116" s="123"/>
      <c r="SIU116" s="123"/>
      <c r="SIV116" s="123"/>
      <c r="SIW116" s="123"/>
      <c r="SIX116" s="123"/>
      <c r="SIY116" s="123"/>
      <c r="SIZ116" s="123"/>
      <c r="SJA116" s="123"/>
      <c r="SJB116" s="123"/>
      <c r="SJC116" s="123"/>
      <c r="SJD116" s="123"/>
      <c r="SJE116" s="123"/>
      <c r="SJF116" s="123"/>
      <c r="SJG116" s="123"/>
      <c r="SJH116" s="123"/>
      <c r="SJI116" s="123"/>
      <c r="SJJ116" s="123"/>
      <c r="SJK116" s="123"/>
      <c r="SJL116" s="123"/>
      <c r="SJM116" s="123"/>
      <c r="SJN116" s="123"/>
      <c r="SJO116" s="123"/>
      <c r="SJP116" s="123"/>
      <c r="SJQ116" s="123"/>
      <c r="SJR116" s="123"/>
      <c r="SJS116" s="123"/>
      <c r="SJT116" s="123"/>
      <c r="SJU116" s="123"/>
      <c r="SJV116" s="123"/>
      <c r="SJW116" s="123"/>
      <c r="SJX116" s="123"/>
      <c r="SJY116" s="123"/>
      <c r="SJZ116" s="123"/>
      <c r="SKA116" s="123"/>
      <c r="SKB116" s="123"/>
      <c r="SKC116" s="123"/>
      <c r="SKD116" s="123"/>
      <c r="SKE116" s="123"/>
      <c r="SKF116" s="123"/>
      <c r="SKG116" s="123"/>
      <c r="SKH116" s="123"/>
      <c r="SKI116" s="123"/>
      <c r="SKJ116" s="123"/>
      <c r="SKK116" s="123"/>
      <c r="SKL116" s="123"/>
      <c r="SKM116" s="123"/>
      <c r="SKN116" s="123"/>
      <c r="SKO116" s="123"/>
      <c r="SKP116" s="123"/>
      <c r="SKQ116" s="123"/>
      <c r="SKR116" s="123"/>
      <c r="SKS116" s="123"/>
      <c r="SKT116" s="123"/>
      <c r="SKU116" s="123"/>
      <c r="SKV116" s="123"/>
      <c r="SKW116" s="123"/>
      <c r="SKX116" s="123"/>
      <c r="SKY116" s="123"/>
      <c r="SKZ116" s="123"/>
      <c r="SLA116" s="123"/>
      <c r="SLB116" s="123"/>
      <c r="SLC116" s="123"/>
      <c r="SLD116" s="123"/>
      <c r="SLE116" s="123"/>
      <c r="SLF116" s="123"/>
      <c r="SLG116" s="123"/>
      <c r="SLH116" s="123"/>
      <c r="SLI116" s="123"/>
      <c r="SLJ116" s="123"/>
      <c r="SLK116" s="123"/>
      <c r="SLL116" s="123"/>
      <c r="SLM116" s="123"/>
      <c r="SLN116" s="123"/>
      <c r="SLO116" s="123"/>
      <c r="SLP116" s="123"/>
      <c r="SLQ116" s="123"/>
      <c r="SLR116" s="123"/>
      <c r="SLS116" s="123"/>
      <c r="SLT116" s="123"/>
      <c r="SLU116" s="123"/>
      <c r="SLV116" s="123"/>
      <c r="SLW116" s="123"/>
      <c r="SLX116" s="123"/>
      <c r="SLY116" s="123"/>
      <c r="SLZ116" s="123"/>
      <c r="SMA116" s="123"/>
      <c r="SMB116" s="123"/>
      <c r="SMC116" s="123"/>
      <c r="SMD116" s="123"/>
      <c r="SME116" s="123"/>
      <c r="SMF116" s="123"/>
      <c r="SMG116" s="123"/>
      <c r="SMH116" s="123"/>
      <c r="SMI116" s="123"/>
      <c r="SMJ116" s="123"/>
      <c r="SMK116" s="123"/>
      <c r="SML116" s="123"/>
      <c r="SMM116" s="123"/>
      <c r="SMN116" s="123"/>
      <c r="SMO116" s="123"/>
      <c r="SMP116" s="123"/>
      <c r="SMQ116" s="123"/>
      <c r="SMR116" s="123"/>
      <c r="SMS116" s="123"/>
      <c r="SMT116" s="123"/>
      <c r="SMU116" s="123"/>
      <c r="SMV116" s="123"/>
      <c r="SMW116" s="123"/>
      <c r="SMX116" s="123"/>
      <c r="SMY116" s="123"/>
      <c r="SMZ116" s="123"/>
      <c r="SNA116" s="123"/>
      <c r="SNB116" s="123"/>
      <c r="SNC116" s="123"/>
      <c r="SND116" s="123"/>
      <c r="SNE116" s="123"/>
      <c r="SNF116" s="123"/>
      <c r="SNG116" s="123"/>
      <c r="SNH116" s="123"/>
      <c r="SNI116" s="123"/>
      <c r="SNJ116" s="123"/>
      <c r="SNK116" s="123"/>
      <c r="SNL116" s="123"/>
      <c r="SNM116" s="123"/>
      <c r="SNN116" s="123"/>
      <c r="SNO116" s="123"/>
      <c r="SNP116" s="123"/>
      <c r="SNQ116" s="123"/>
      <c r="SNR116" s="123"/>
      <c r="SNS116" s="123"/>
      <c r="SNT116" s="123"/>
      <c r="SNU116" s="123"/>
      <c r="SNV116" s="123"/>
      <c r="SNW116" s="123"/>
      <c r="SNX116" s="123"/>
      <c r="SNY116" s="123"/>
      <c r="SNZ116" s="123"/>
      <c r="SOA116" s="123"/>
      <c r="SOB116" s="123"/>
      <c r="SOC116" s="123"/>
      <c r="SOD116" s="123"/>
      <c r="SOE116" s="123"/>
      <c r="SOF116" s="123"/>
      <c r="SOG116" s="123"/>
      <c r="SOH116" s="123"/>
      <c r="SOI116" s="123"/>
      <c r="SOJ116" s="123"/>
      <c r="SOK116" s="123"/>
      <c r="SOL116" s="123"/>
      <c r="SOM116" s="123"/>
      <c r="SON116" s="123"/>
      <c r="SOO116" s="123"/>
      <c r="SOP116" s="123"/>
      <c r="SOQ116" s="123"/>
      <c r="SOR116" s="123"/>
      <c r="SOS116" s="123"/>
      <c r="SOT116" s="123"/>
      <c r="SOU116" s="123"/>
      <c r="SOV116" s="123"/>
      <c r="SOW116" s="123"/>
      <c r="SOX116" s="123"/>
      <c r="SOY116" s="123"/>
      <c r="SOZ116" s="123"/>
      <c r="SPA116" s="123"/>
      <c r="SPB116" s="123"/>
      <c r="SPC116" s="123"/>
      <c r="SPD116" s="123"/>
      <c r="SPE116" s="123"/>
      <c r="SPF116" s="123"/>
      <c r="SPG116" s="123"/>
      <c r="SPH116" s="123"/>
      <c r="SPI116" s="123"/>
      <c r="SPJ116" s="123"/>
      <c r="SPK116" s="123"/>
      <c r="SPL116" s="123"/>
      <c r="SPM116" s="123"/>
      <c r="SPN116" s="123"/>
      <c r="SPO116" s="123"/>
      <c r="SPP116" s="123"/>
      <c r="SPQ116" s="123"/>
      <c r="SPR116" s="123"/>
      <c r="SPS116" s="123"/>
      <c r="SPT116" s="123"/>
      <c r="SPU116" s="123"/>
      <c r="SPV116" s="123"/>
      <c r="SPW116" s="123"/>
      <c r="SPX116" s="123"/>
      <c r="SPY116" s="123"/>
      <c r="SPZ116" s="123"/>
      <c r="SQA116" s="123"/>
      <c r="SQB116" s="123"/>
      <c r="SQC116" s="123"/>
      <c r="SQD116" s="123"/>
      <c r="SQE116" s="123"/>
      <c r="SQF116" s="123"/>
      <c r="SQG116" s="123"/>
      <c r="SQH116" s="123"/>
      <c r="SQI116" s="123"/>
      <c r="SQJ116" s="123"/>
      <c r="SQK116" s="123"/>
      <c r="SQL116" s="123"/>
      <c r="SQM116" s="123"/>
      <c r="SQN116" s="123"/>
      <c r="SQO116" s="123"/>
      <c r="SQP116" s="123"/>
      <c r="SQQ116" s="123"/>
      <c r="SQR116" s="123"/>
      <c r="SQS116" s="123"/>
      <c r="SQT116" s="123"/>
      <c r="SQU116" s="123"/>
      <c r="SQV116" s="123"/>
      <c r="SQW116" s="123"/>
      <c r="SQX116" s="123"/>
      <c r="SQY116" s="123"/>
      <c r="SQZ116" s="123"/>
      <c r="SRA116" s="123"/>
      <c r="SRB116" s="123"/>
      <c r="SRC116" s="123"/>
      <c r="SRD116" s="123"/>
      <c r="SRE116" s="123"/>
      <c r="SRF116" s="123"/>
      <c r="SRG116" s="123"/>
      <c r="SRH116" s="123"/>
      <c r="SRI116" s="123"/>
      <c r="SRJ116" s="123"/>
      <c r="SRK116" s="123"/>
      <c r="SRL116" s="123"/>
      <c r="SRM116" s="123"/>
      <c r="SRN116" s="123"/>
      <c r="SRO116" s="123"/>
      <c r="SRP116" s="123"/>
      <c r="SRQ116" s="123"/>
      <c r="SRR116" s="123"/>
      <c r="SRS116" s="123"/>
      <c r="SRT116" s="123"/>
      <c r="SRU116" s="123"/>
      <c r="SRV116" s="123"/>
      <c r="SRW116" s="123"/>
      <c r="SRX116" s="123"/>
      <c r="SRY116" s="123"/>
      <c r="SRZ116" s="123"/>
      <c r="SSA116" s="123"/>
      <c r="SSB116" s="123"/>
      <c r="SSC116" s="123"/>
      <c r="SSD116" s="123"/>
      <c r="SSE116" s="123"/>
      <c r="SSF116" s="123"/>
      <c r="SSG116" s="123"/>
      <c r="SSH116" s="123"/>
      <c r="SSI116" s="123"/>
      <c r="SSJ116" s="123"/>
      <c r="SSK116" s="123"/>
      <c r="SSL116" s="123"/>
      <c r="SSM116" s="123"/>
      <c r="SSN116" s="123"/>
      <c r="SSO116" s="123"/>
      <c r="SSP116" s="123"/>
      <c r="SSQ116" s="123"/>
      <c r="SSR116" s="123"/>
      <c r="SSS116" s="123"/>
      <c r="SST116" s="123"/>
      <c r="SSU116" s="123"/>
      <c r="SSV116" s="123"/>
      <c r="SSW116" s="123"/>
      <c r="SSX116" s="123"/>
      <c r="SSY116" s="123"/>
      <c r="SSZ116" s="123"/>
      <c r="STA116" s="123"/>
      <c r="STB116" s="123"/>
      <c r="STC116" s="123"/>
      <c r="STD116" s="123"/>
      <c r="STE116" s="123"/>
      <c r="STF116" s="123"/>
      <c r="STG116" s="123"/>
      <c r="STH116" s="123"/>
      <c r="STI116" s="123"/>
      <c r="STJ116" s="123"/>
      <c r="STK116" s="123"/>
      <c r="STL116" s="123"/>
      <c r="STM116" s="123"/>
      <c r="STN116" s="123"/>
      <c r="STO116" s="123"/>
      <c r="STP116" s="123"/>
      <c r="STQ116" s="123"/>
      <c r="STR116" s="123"/>
      <c r="STS116" s="123"/>
      <c r="STT116" s="123"/>
      <c r="STU116" s="123"/>
      <c r="STV116" s="123"/>
      <c r="STW116" s="123"/>
      <c r="STX116" s="123"/>
      <c r="STY116" s="123"/>
      <c r="STZ116" s="123"/>
      <c r="SUA116" s="123"/>
      <c r="SUB116" s="123"/>
      <c r="SUC116" s="123"/>
      <c r="SUD116" s="123"/>
      <c r="SUE116" s="123"/>
      <c r="SUF116" s="123"/>
      <c r="SUG116" s="123"/>
      <c r="SUH116" s="123"/>
      <c r="SUI116" s="123"/>
      <c r="SUJ116" s="123"/>
      <c r="SUK116" s="123"/>
      <c r="SUL116" s="123"/>
      <c r="SUM116" s="123"/>
      <c r="SUN116" s="123"/>
      <c r="SUO116" s="123"/>
      <c r="SUP116" s="123"/>
      <c r="SUQ116" s="123"/>
      <c r="SUR116" s="123"/>
      <c r="SUS116" s="123"/>
      <c r="SUT116" s="123"/>
      <c r="SUU116" s="123"/>
      <c r="SUV116" s="123"/>
      <c r="SUW116" s="123"/>
      <c r="SUX116" s="123"/>
      <c r="SUY116" s="123"/>
      <c r="SUZ116" s="123"/>
      <c r="SVA116" s="123"/>
      <c r="SVB116" s="123"/>
      <c r="SVC116" s="123"/>
      <c r="SVD116" s="123"/>
      <c r="SVE116" s="123"/>
      <c r="SVF116" s="123"/>
      <c r="SVG116" s="123"/>
      <c r="SVH116" s="123"/>
      <c r="SVI116" s="123"/>
      <c r="SVJ116" s="123"/>
      <c r="SVK116" s="123"/>
      <c r="SVL116" s="123"/>
      <c r="SVM116" s="123"/>
      <c r="SVN116" s="123"/>
      <c r="SVO116" s="123"/>
      <c r="SVP116" s="123"/>
      <c r="SVQ116" s="123"/>
      <c r="SVR116" s="123"/>
      <c r="SVS116" s="123"/>
      <c r="SVT116" s="123"/>
      <c r="SVU116" s="123"/>
      <c r="SVV116" s="123"/>
      <c r="SVW116" s="123"/>
      <c r="SVX116" s="123"/>
      <c r="SVY116" s="123"/>
      <c r="SVZ116" s="123"/>
      <c r="SWA116" s="123"/>
      <c r="SWB116" s="123"/>
      <c r="SWC116" s="123"/>
      <c r="SWD116" s="123"/>
      <c r="SWE116" s="123"/>
      <c r="SWF116" s="123"/>
      <c r="SWG116" s="123"/>
      <c r="SWH116" s="123"/>
      <c r="SWI116" s="123"/>
      <c r="SWJ116" s="123"/>
      <c r="SWK116" s="123"/>
      <c r="SWL116" s="123"/>
      <c r="SWM116" s="123"/>
      <c r="SWN116" s="123"/>
      <c r="SWO116" s="123"/>
      <c r="SWP116" s="123"/>
      <c r="SWQ116" s="123"/>
      <c r="SWR116" s="123"/>
      <c r="SWS116" s="123"/>
      <c r="SWT116" s="123"/>
      <c r="SWU116" s="123"/>
      <c r="SWV116" s="123"/>
      <c r="SWW116" s="123"/>
      <c r="SWX116" s="123"/>
      <c r="SWY116" s="123"/>
      <c r="SWZ116" s="123"/>
      <c r="SXA116" s="123"/>
      <c r="SXB116" s="123"/>
      <c r="SXC116" s="123"/>
      <c r="SXD116" s="123"/>
      <c r="SXE116" s="123"/>
      <c r="SXF116" s="123"/>
      <c r="SXG116" s="123"/>
      <c r="SXH116" s="123"/>
      <c r="SXI116" s="123"/>
      <c r="SXJ116" s="123"/>
      <c r="SXK116" s="123"/>
      <c r="SXL116" s="123"/>
      <c r="SXM116" s="123"/>
      <c r="SXN116" s="123"/>
      <c r="SXO116" s="123"/>
      <c r="SXP116" s="123"/>
      <c r="SXQ116" s="123"/>
      <c r="SXR116" s="123"/>
      <c r="SXS116" s="123"/>
      <c r="SXT116" s="123"/>
      <c r="SXU116" s="123"/>
      <c r="SXV116" s="123"/>
      <c r="SXW116" s="123"/>
      <c r="SXX116" s="123"/>
      <c r="SXY116" s="123"/>
      <c r="SXZ116" s="123"/>
      <c r="SYA116" s="123"/>
      <c r="SYB116" s="123"/>
      <c r="SYC116" s="123"/>
      <c r="SYD116" s="123"/>
      <c r="SYE116" s="123"/>
      <c r="SYF116" s="123"/>
      <c r="SYG116" s="123"/>
      <c r="SYH116" s="123"/>
      <c r="SYI116" s="123"/>
      <c r="SYJ116" s="123"/>
      <c r="SYK116" s="123"/>
      <c r="SYL116" s="123"/>
      <c r="SYM116" s="123"/>
      <c r="SYN116" s="123"/>
      <c r="SYO116" s="123"/>
      <c r="SYP116" s="123"/>
      <c r="SYQ116" s="123"/>
      <c r="SYR116" s="123"/>
      <c r="SYS116" s="123"/>
      <c r="SYT116" s="123"/>
      <c r="SYU116" s="123"/>
      <c r="SYV116" s="123"/>
      <c r="SYW116" s="123"/>
      <c r="SYX116" s="123"/>
      <c r="SYY116" s="123"/>
      <c r="SYZ116" s="123"/>
      <c r="SZA116" s="123"/>
      <c r="SZB116" s="123"/>
      <c r="SZC116" s="123"/>
      <c r="SZD116" s="123"/>
      <c r="SZE116" s="123"/>
      <c r="SZF116" s="123"/>
      <c r="SZG116" s="123"/>
      <c r="SZH116" s="123"/>
      <c r="SZI116" s="123"/>
      <c r="SZJ116" s="123"/>
      <c r="SZK116" s="123"/>
      <c r="SZL116" s="123"/>
      <c r="SZM116" s="123"/>
      <c r="SZN116" s="123"/>
      <c r="SZO116" s="123"/>
      <c r="SZP116" s="123"/>
      <c r="SZQ116" s="123"/>
      <c r="SZR116" s="123"/>
      <c r="SZS116" s="123"/>
      <c r="SZT116" s="123"/>
      <c r="SZU116" s="123"/>
      <c r="SZV116" s="123"/>
      <c r="SZW116" s="123"/>
      <c r="SZX116" s="123"/>
      <c r="SZY116" s="123"/>
      <c r="SZZ116" s="123"/>
      <c r="TAA116" s="123"/>
      <c r="TAB116" s="123"/>
      <c r="TAC116" s="123"/>
      <c r="TAD116" s="123"/>
      <c r="TAE116" s="123"/>
      <c r="TAF116" s="123"/>
      <c r="TAG116" s="123"/>
      <c r="TAH116" s="123"/>
      <c r="TAI116" s="123"/>
      <c r="TAJ116" s="123"/>
      <c r="TAK116" s="123"/>
      <c r="TAL116" s="123"/>
      <c r="TAM116" s="123"/>
      <c r="TAN116" s="123"/>
      <c r="TAO116" s="123"/>
      <c r="TAP116" s="123"/>
      <c r="TAQ116" s="123"/>
      <c r="TAR116" s="123"/>
      <c r="TAS116" s="123"/>
      <c r="TAT116" s="123"/>
      <c r="TAU116" s="123"/>
      <c r="TAV116" s="123"/>
      <c r="TAW116" s="123"/>
      <c r="TAX116" s="123"/>
      <c r="TAY116" s="123"/>
      <c r="TAZ116" s="123"/>
      <c r="TBA116" s="123"/>
      <c r="TBB116" s="123"/>
      <c r="TBC116" s="123"/>
      <c r="TBD116" s="123"/>
      <c r="TBE116" s="123"/>
      <c r="TBF116" s="123"/>
      <c r="TBG116" s="123"/>
      <c r="TBH116" s="123"/>
      <c r="TBI116" s="123"/>
      <c r="TBJ116" s="123"/>
      <c r="TBK116" s="123"/>
      <c r="TBL116" s="123"/>
      <c r="TBM116" s="123"/>
      <c r="TBN116" s="123"/>
      <c r="TBO116" s="123"/>
      <c r="TBP116" s="123"/>
      <c r="TBQ116" s="123"/>
      <c r="TBR116" s="123"/>
      <c r="TBS116" s="123"/>
      <c r="TBT116" s="123"/>
      <c r="TBU116" s="123"/>
      <c r="TBV116" s="123"/>
      <c r="TBW116" s="123"/>
      <c r="TBX116" s="123"/>
      <c r="TBY116" s="123"/>
      <c r="TBZ116" s="123"/>
      <c r="TCA116" s="123"/>
      <c r="TCB116" s="123"/>
      <c r="TCC116" s="123"/>
      <c r="TCD116" s="123"/>
      <c r="TCE116" s="123"/>
      <c r="TCF116" s="123"/>
      <c r="TCG116" s="123"/>
      <c r="TCH116" s="123"/>
      <c r="TCI116" s="123"/>
      <c r="TCJ116" s="123"/>
      <c r="TCK116" s="123"/>
      <c r="TCL116" s="123"/>
      <c r="TCM116" s="123"/>
      <c r="TCN116" s="123"/>
      <c r="TCO116" s="123"/>
      <c r="TCP116" s="123"/>
      <c r="TCQ116" s="123"/>
      <c r="TCR116" s="123"/>
      <c r="TCS116" s="123"/>
      <c r="TCT116" s="123"/>
      <c r="TCU116" s="123"/>
      <c r="TCV116" s="123"/>
      <c r="TCW116" s="123"/>
      <c r="TCX116" s="123"/>
      <c r="TCY116" s="123"/>
      <c r="TCZ116" s="123"/>
      <c r="TDA116" s="123"/>
      <c r="TDB116" s="123"/>
      <c r="TDC116" s="123"/>
      <c r="TDD116" s="123"/>
      <c r="TDE116" s="123"/>
      <c r="TDF116" s="123"/>
      <c r="TDG116" s="123"/>
      <c r="TDH116" s="123"/>
      <c r="TDI116" s="123"/>
      <c r="TDJ116" s="123"/>
      <c r="TDK116" s="123"/>
      <c r="TDL116" s="123"/>
      <c r="TDM116" s="123"/>
      <c r="TDN116" s="123"/>
      <c r="TDO116" s="123"/>
      <c r="TDP116" s="123"/>
      <c r="TDQ116" s="123"/>
      <c r="TDR116" s="123"/>
      <c r="TDS116" s="123"/>
      <c r="TDT116" s="123"/>
      <c r="TDU116" s="123"/>
      <c r="TDV116" s="123"/>
      <c r="TDW116" s="123"/>
      <c r="TDX116" s="123"/>
      <c r="TDY116" s="123"/>
      <c r="TDZ116" s="123"/>
      <c r="TEA116" s="123"/>
      <c r="TEB116" s="123"/>
      <c r="TEC116" s="123"/>
      <c r="TED116" s="123"/>
      <c r="TEE116" s="123"/>
      <c r="TEF116" s="123"/>
      <c r="TEG116" s="123"/>
      <c r="TEH116" s="123"/>
      <c r="TEI116" s="123"/>
      <c r="TEJ116" s="123"/>
      <c r="TEK116" s="123"/>
      <c r="TEL116" s="123"/>
      <c r="TEM116" s="123"/>
      <c r="TEN116" s="123"/>
      <c r="TEO116" s="123"/>
      <c r="TEP116" s="123"/>
      <c r="TEQ116" s="123"/>
      <c r="TER116" s="123"/>
      <c r="TES116" s="123"/>
      <c r="TET116" s="123"/>
      <c r="TEU116" s="123"/>
      <c r="TEV116" s="123"/>
      <c r="TEW116" s="123"/>
      <c r="TEX116" s="123"/>
      <c r="TEY116" s="123"/>
      <c r="TEZ116" s="123"/>
      <c r="TFA116" s="123"/>
      <c r="TFB116" s="123"/>
      <c r="TFC116" s="123"/>
      <c r="TFD116" s="123"/>
      <c r="TFE116" s="123"/>
      <c r="TFF116" s="123"/>
      <c r="TFG116" s="123"/>
      <c r="TFH116" s="123"/>
      <c r="TFI116" s="123"/>
      <c r="TFJ116" s="123"/>
      <c r="TFK116" s="123"/>
      <c r="TFL116" s="123"/>
      <c r="TFM116" s="123"/>
      <c r="TFN116" s="123"/>
      <c r="TFO116" s="123"/>
      <c r="TFP116" s="123"/>
      <c r="TFQ116" s="123"/>
      <c r="TFR116" s="123"/>
      <c r="TFS116" s="123"/>
      <c r="TFT116" s="123"/>
      <c r="TFU116" s="123"/>
      <c r="TFV116" s="123"/>
      <c r="TFW116" s="123"/>
      <c r="TFX116" s="123"/>
      <c r="TFY116" s="123"/>
      <c r="TFZ116" s="123"/>
      <c r="TGA116" s="123"/>
      <c r="TGB116" s="123"/>
      <c r="TGC116" s="123"/>
      <c r="TGD116" s="123"/>
      <c r="TGE116" s="123"/>
      <c r="TGF116" s="123"/>
      <c r="TGG116" s="123"/>
      <c r="TGH116" s="123"/>
      <c r="TGI116" s="123"/>
      <c r="TGJ116" s="123"/>
      <c r="TGK116" s="123"/>
      <c r="TGL116" s="123"/>
      <c r="TGM116" s="123"/>
      <c r="TGN116" s="123"/>
      <c r="TGO116" s="123"/>
      <c r="TGP116" s="123"/>
      <c r="TGQ116" s="123"/>
      <c r="TGR116" s="123"/>
      <c r="TGS116" s="123"/>
      <c r="TGT116" s="123"/>
      <c r="TGU116" s="123"/>
      <c r="TGV116" s="123"/>
      <c r="TGW116" s="123"/>
      <c r="TGX116" s="123"/>
      <c r="TGY116" s="123"/>
      <c r="TGZ116" s="123"/>
      <c r="THA116" s="123"/>
      <c r="THB116" s="123"/>
      <c r="THC116" s="123"/>
      <c r="THD116" s="123"/>
      <c r="THE116" s="123"/>
      <c r="THF116" s="123"/>
      <c r="THG116" s="123"/>
      <c r="THH116" s="123"/>
      <c r="THI116" s="123"/>
      <c r="THJ116" s="123"/>
      <c r="THK116" s="123"/>
      <c r="THL116" s="123"/>
      <c r="THM116" s="123"/>
      <c r="THN116" s="123"/>
      <c r="THO116" s="123"/>
      <c r="THP116" s="123"/>
      <c r="THQ116" s="123"/>
      <c r="THR116" s="123"/>
      <c r="THS116" s="123"/>
      <c r="THT116" s="123"/>
      <c r="THU116" s="123"/>
      <c r="THV116" s="123"/>
      <c r="THW116" s="123"/>
      <c r="THX116" s="123"/>
      <c r="THY116" s="123"/>
      <c r="THZ116" s="123"/>
      <c r="TIA116" s="123"/>
      <c r="TIB116" s="123"/>
      <c r="TIC116" s="123"/>
      <c r="TID116" s="123"/>
      <c r="TIE116" s="123"/>
      <c r="TIF116" s="123"/>
      <c r="TIG116" s="123"/>
      <c r="TIH116" s="123"/>
      <c r="TII116" s="123"/>
      <c r="TIJ116" s="123"/>
      <c r="TIK116" s="123"/>
      <c r="TIL116" s="123"/>
      <c r="TIM116" s="123"/>
      <c r="TIN116" s="123"/>
      <c r="TIO116" s="123"/>
      <c r="TIP116" s="123"/>
      <c r="TIQ116" s="123"/>
      <c r="TIR116" s="123"/>
      <c r="TIS116" s="123"/>
      <c r="TIT116" s="123"/>
      <c r="TIU116" s="123"/>
      <c r="TIV116" s="123"/>
      <c r="TIW116" s="123"/>
      <c r="TIX116" s="123"/>
      <c r="TIY116" s="123"/>
      <c r="TIZ116" s="123"/>
      <c r="TJA116" s="123"/>
      <c r="TJB116" s="123"/>
      <c r="TJC116" s="123"/>
      <c r="TJD116" s="123"/>
      <c r="TJE116" s="123"/>
      <c r="TJF116" s="123"/>
      <c r="TJG116" s="123"/>
      <c r="TJH116" s="123"/>
      <c r="TJI116" s="123"/>
      <c r="TJJ116" s="123"/>
      <c r="TJK116" s="123"/>
      <c r="TJL116" s="123"/>
      <c r="TJM116" s="123"/>
      <c r="TJN116" s="123"/>
      <c r="TJO116" s="123"/>
      <c r="TJP116" s="123"/>
      <c r="TJQ116" s="123"/>
      <c r="TJR116" s="123"/>
      <c r="TJS116" s="123"/>
      <c r="TJT116" s="123"/>
      <c r="TJU116" s="123"/>
      <c r="TJV116" s="123"/>
      <c r="TJW116" s="123"/>
      <c r="TJX116" s="123"/>
      <c r="TJY116" s="123"/>
      <c r="TJZ116" s="123"/>
      <c r="TKA116" s="123"/>
      <c r="TKB116" s="123"/>
      <c r="TKC116" s="123"/>
      <c r="TKD116" s="123"/>
      <c r="TKE116" s="123"/>
      <c r="TKF116" s="123"/>
      <c r="TKG116" s="123"/>
      <c r="TKH116" s="123"/>
      <c r="TKI116" s="123"/>
      <c r="TKJ116" s="123"/>
      <c r="TKK116" s="123"/>
      <c r="TKL116" s="123"/>
      <c r="TKM116" s="123"/>
      <c r="TKN116" s="123"/>
      <c r="TKO116" s="123"/>
      <c r="TKP116" s="123"/>
      <c r="TKQ116" s="123"/>
      <c r="TKR116" s="123"/>
      <c r="TKS116" s="123"/>
      <c r="TKT116" s="123"/>
      <c r="TKU116" s="123"/>
      <c r="TKV116" s="123"/>
      <c r="TKW116" s="123"/>
      <c r="TKX116" s="123"/>
      <c r="TKY116" s="123"/>
      <c r="TKZ116" s="123"/>
      <c r="TLA116" s="123"/>
      <c r="TLB116" s="123"/>
      <c r="TLC116" s="123"/>
      <c r="TLD116" s="123"/>
      <c r="TLE116" s="123"/>
      <c r="TLF116" s="123"/>
      <c r="TLG116" s="123"/>
      <c r="TLH116" s="123"/>
      <c r="TLI116" s="123"/>
      <c r="TLJ116" s="123"/>
      <c r="TLK116" s="123"/>
      <c r="TLL116" s="123"/>
      <c r="TLM116" s="123"/>
      <c r="TLN116" s="123"/>
      <c r="TLO116" s="123"/>
      <c r="TLP116" s="123"/>
      <c r="TLQ116" s="123"/>
      <c r="TLR116" s="123"/>
      <c r="TLS116" s="123"/>
      <c r="TLT116" s="123"/>
      <c r="TLU116" s="123"/>
      <c r="TLV116" s="123"/>
      <c r="TLW116" s="123"/>
      <c r="TLX116" s="123"/>
      <c r="TLY116" s="123"/>
      <c r="TLZ116" s="123"/>
      <c r="TMA116" s="123"/>
      <c r="TMB116" s="123"/>
      <c r="TMC116" s="123"/>
      <c r="TMD116" s="123"/>
      <c r="TME116" s="123"/>
      <c r="TMF116" s="123"/>
      <c r="TMG116" s="123"/>
      <c r="TMH116" s="123"/>
      <c r="TMI116" s="123"/>
      <c r="TMJ116" s="123"/>
      <c r="TMK116" s="123"/>
      <c r="TML116" s="123"/>
      <c r="TMM116" s="123"/>
      <c r="TMN116" s="123"/>
      <c r="TMO116" s="123"/>
      <c r="TMP116" s="123"/>
      <c r="TMQ116" s="123"/>
      <c r="TMR116" s="123"/>
      <c r="TMS116" s="123"/>
      <c r="TMT116" s="123"/>
      <c r="TMU116" s="123"/>
      <c r="TMV116" s="123"/>
      <c r="TMW116" s="123"/>
      <c r="TMX116" s="123"/>
      <c r="TMY116" s="123"/>
      <c r="TMZ116" s="123"/>
      <c r="TNA116" s="123"/>
      <c r="TNB116" s="123"/>
      <c r="TNC116" s="123"/>
      <c r="TND116" s="123"/>
      <c r="TNE116" s="123"/>
      <c r="TNF116" s="123"/>
      <c r="TNG116" s="123"/>
      <c r="TNH116" s="123"/>
      <c r="TNI116" s="123"/>
      <c r="TNJ116" s="123"/>
      <c r="TNK116" s="123"/>
      <c r="TNL116" s="123"/>
      <c r="TNM116" s="123"/>
      <c r="TNN116" s="123"/>
      <c r="TNO116" s="123"/>
      <c r="TNP116" s="123"/>
      <c r="TNQ116" s="123"/>
      <c r="TNR116" s="123"/>
      <c r="TNS116" s="123"/>
      <c r="TNT116" s="123"/>
      <c r="TNU116" s="123"/>
      <c r="TNV116" s="123"/>
      <c r="TNW116" s="123"/>
      <c r="TNX116" s="123"/>
      <c r="TNY116" s="123"/>
      <c r="TNZ116" s="123"/>
      <c r="TOA116" s="123"/>
      <c r="TOB116" s="123"/>
      <c r="TOC116" s="123"/>
      <c r="TOD116" s="123"/>
      <c r="TOE116" s="123"/>
      <c r="TOF116" s="123"/>
      <c r="TOG116" s="123"/>
      <c r="TOH116" s="123"/>
      <c r="TOI116" s="123"/>
      <c r="TOJ116" s="123"/>
      <c r="TOK116" s="123"/>
      <c r="TOL116" s="123"/>
      <c r="TOM116" s="123"/>
      <c r="TON116" s="123"/>
      <c r="TOO116" s="123"/>
      <c r="TOP116" s="123"/>
      <c r="TOQ116" s="123"/>
      <c r="TOR116" s="123"/>
      <c r="TOS116" s="123"/>
      <c r="TOT116" s="123"/>
      <c r="TOU116" s="123"/>
      <c r="TOV116" s="123"/>
      <c r="TOW116" s="123"/>
      <c r="TOX116" s="123"/>
      <c r="TOY116" s="123"/>
      <c r="TOZ116" s="123"/>
      <c r="TPA116" s="123"/>
      <c r="TPB116" s="123"/>
      <c r="TPC116" s="123"/>
      <c r="TPD116" s="123"/>
      <c r="TPE116" s="123"/>
      <c r="TPF116" s="123"/>
      <c r="TPG116" s="123"/>
      <c r="TPH116" s="123"/>
      <c r="TPI116" s="123"/>
      <c r="TPJ116" s="123"/>
      <c r="TPK116" s="123"/>
      <c r="TPL116" s="123"/>
      <c r="TPM116" s="123"/>
      <c r="TPN116" s="123"/>
      <c r="TPO116" s="123"/>
      <c r="TPP116" s="123"/>
      <c r="TPQ116" s="123"/>
      <c r="TPR116" s="123"/>
      <c r="TPS116" s="123"/>
      <c r="TPT116" s="123"/>
      <c r="TPU116" s="123"/>
      <c r="TPV116" s="123"/>
      <c r="TPW116" s="123"/>
      <c r="TPX116" s="123"/>
      <c r="TPY116" s="123"/>
      <c r="TPZ116" s="123"/>
      <c r="TQA116" s="123"/>
      <c r="TQB116" s="123"/>
      <c r="TQC116" s="123"/>
      <c r="TQD116" s="123"/>
      <c r="TQE116" s="123"/>
      <c r="TQF116" s="123"/>
      <c r="TQG116" s="123"/>
      <c r="TQH116" s="123"/>
      <c r="TQI116" s="123"/>
      <c r="TQJ116" s="123"/>
      <c r="TQK116" s="123"/>
      <c r="TQL116" s="123"/>
      <c r="TQM116" s="123"/>
      <c r="TQN116" s="123"/>
      <c r="TQO116" s="123"/>
      <c r="TQP116" s="123"/>
      <c r="TQQ116" s="123"/>
      <c r="TQR116" s="123"/>
      <c r="TQS116" s="123"/>
      <c r="TQT116" s="123"/>
      <c r="TQU116" s="123"/>
      <c r="TQV116" s="123"/>
      <c r="TQW116" s="123"/>
      <c r="TQX116" s="123"/>
      <c r="TQY116" s="123"/>
      <c r="TQZ116" s="123"/>
      <c r="TRA116" s="123"/>
      <c r="TRB116" s="123"/>
      <c r="TRC116" s="123"/>
      <c r="TRD116" s="123"/>
      <c r="TRE116" s="123"/>
      <c r="TRF116" s="123"/>
      <c r="TRG116" s="123"/>
      <c r="TRH116" s="123"/>
      <c r="TRI116" s="123"/>
      <c r="TRJ116" s="123"/>
      <c r="TRK116" s="123"/>
      <c r="TRL116" s="123"/>
      <c r="TRM116" s="123"/>
      <c r="TRN116" s="123"/>
      <c r="TRO116" s="123"/>
      <c r="TRP116" s="123"/>
      <c r="TRQ116" s="123"/>
      <c r="TRR116" s="123"/>
      <c r="TRS116" s="123"/>
      <c r="TRT116" s="123"/>
      <c r="TRU116" s="123"/>
      <c r="TRV116" s="123"/>
      <c r="TRW116" s="123"/>
      <c r="TRX116" s="123"/>
      <c r="TRY116" s="123"/>
      <c r="TRZ116" s="123"/>
      <c r="TSA116" s="123"/>
      <c r="TSB116" s="123"/>
      <c r="TSC116" s="123"/>
      <c r="TSD116" s="123"/>
      <c r="TSE116" s="123"/>
      <c r="TSF116" s="123"/>
      <c r="TSG116" s="123"/>
      <c r="TSH116" s="123"/>
      <c r="TSI116" s="123"/>
      <c r="TSJ116" s="123"/>
      <c r="TSK116" s="123"/>
      <c r="TSL116" s="123"/>
      <c r="TSM116" s="123"/>
      <c r="TSN116" s="123"/>
      <c r="TSO116" s="123"/>
      <c r="TSP116" s="123"/>
      <c r="TSQ116" s="123"/>
      <c r="TSR116" s="123"/>
      <c r="TSS116" s="123"/>
      <c r="TST116" s="123"/>
      <c r="TSU116" s="123"/>
      <c r="TSV116" s="123"/>
      <c r="TSW116" s="123"/>
      <c r="TSX116" s="123"/>
      <c r="TSY116" s="123"/>
      <c r="TSZ116" s="123"/>
      <c r="TTA116" s="123"/>
      <c r="TTB116" s="123"/>
      <c r="TTC116" s="123"/>
      <c r="TTD116" s="123"/>
      <c r="TTE116" s="123"/>
      <c r="TTF116" s="123"/>
      <c r="TTG116" s="123"/>
      <c r="TTH116" s="123"/>
      <c r="TTI116" s="123"/>
      <c r="TTJ116" s="123"/>
      <c r="TTK116" s="123"/>
      <c r="TTL116" s="123"/>
      <c r="TTM116" s="123"/>
      <c r="TTN116" s="123"/>
      <c r="TTO116" s="123"/>
      <c r="TTP116" s="123"/>
      <c r="TTQ116" s="123"/>
      <c r="TTR116" s="123"/>
      <c r="TTS116" s="123"/>
      <c r="TTT116" s="123"/>
      <c r="TTU116" s="123"/>
      <c r="TTV116" s="123"/>
      <c r="TTW116" s="123"/>
      <c r="TTX116" s="123"/>
      <c r="TTY116" s="123"/>
      <c r="TTZ116" s="123"/>
      <c r="TUA116" s="123"/>
      <c r="TUB116" s="123"/>
      <c r="TUC116" s="123"/>
      <c r="TUD116" s="123"/>
      <c r="TUE116" s="123"/>
      <c r="TUF116" s="123"/>
      <c r="TUG116" s="123"/>
      <c r="TUH116" s="123"/>
      <c r="TUI116" s="123"/>
      <c r="TUJ116" s="123"/>
      <c r="TUK116" s="123"/>
      <c r="TUL116" s="123"/>
      <c r="TUM116" s="123"/>
      <c r="TUN116" s="123"/>
      <c r="TUO116" s="123"/>
      <c r="TUP116" s="123"/>
      <c r="TUQ116" s="123"/>
      <c r="TUR116" s="123"/>
      <c r="TUS116" s="123"/>
      <c r="TUT116" s="123"/>
      <c r="TUU116" s="123"/>
      <c r="TUV116" s="123"/>
      <c r="TUW116" s="123"/>
      <c r="TUX116" s="123"/>
      <c r="TUY116" s="123"/>
      <c r="TUZ116" s="123"/>
      <c r="TVA116" s="123"/>
      <c r="TVB116" s="123"/>
      <c r="TVC116" s="123"/>
      <c r="TVD116" s="123"/>
      <c r="TVE116" s="123"/>
      <c r="TVF116" s="123"/>
      <c r="TVG116" s="123"/>
      <c r="TVH116" s="123"/>
      <c r="TVI116" s="123"/>
      <c r="TVJ116" s="123"/>
      <c r="TVK116" s="123"/>
      <c r="TVL116" s="123"/>
      <c r="TVM116" s="123"/>
      <c r="TVN116" s="123"/>
      <c r="TVO116" s="123"/>
      <c r="TVP116" s="123"/>
      <c r="TVQ116" s="123"/>
      <c r="TVR116" s="123"/>
      <c r="TVS116" s="123"/>
      <c r="TVT116" s="123"/>
      <c r="TVU116" s="123"/>
      <c r="TVV116" s="123"/>
      <c r="TVW116" s="123"/>
      <c r="TVX116" s="123"/>
      <c r="TVY116" s="123"/>
      <c r="TVZ116" s="123"/>
      <c r="TWA116" s="123"/>
      <c r="TWB116" s="123"/>
      <c r="TWC116" s="123"/>
      <c r="TWD116" s="123"/>
      <c r="TWE116" s="123"/>
      <c r="TWF116" s="123"/>
      <c r="TWG116" s="123"/>
      <c r="TWH116" s="123"/>
      <c r="TWI116" s="123"/>
      <c r="TWJ116" s="123"/>
      <c r="TWK116" s="123"/>
      <c r="TWL116" s="123"/>
      <c r="TWM116" s="123"/>
      <c r="TWN116" s="123"/>
      <c r="TWO116" s="123"/>
      <c r="TWP116" s="123"/>
      <c r="TWQ116" s="123"/>
      <c r="TWR116" s="123"/>
      <c r="TWS116" s="123"/>
      <c r="TWT116" s="123"/>
      <c r="TWU116" s="123"/>
      <c r="TWV116" s="123"/>
      <c r="TWW116" s="123"/>
      <c r="TWX116" s="123"/>
      <c r="TWY116" s="123"/>
      <c r="TWZ116" s="123"/>
      <c r="TXA116" s="123"/>
      <c r="TXB116" s="123"/>
      <c r="TXC116" s="123"/>
      <c r="TXD116" s="123"/>
      <c r="TXE116" s="123"/>
      <c r="TXF116" s="123"/>
      <c r="TXG116" s="123"/>
      <c r="TXH116" s="123"/>
      <c r="TXI116" s="123"/>
      <c r="TXJ116" s="123"/>
      <c r="TXK116" s="123"/>
      <c r="TXL116" s="123"/>
      <c r="TXM116" s="123"/>
      <c r="TXN116" s="123"/>
      <c r="TXO116" s="123"/>
      <c r="TXP116" s="123"/>
      <c r="TXQ116" s="123"/>
      <c r="TXR116" s="123"/>
      <c r="TXS116" s="123"/>
      <c r="TXT116" s="123"/>
      <c r="TXU116" s="123"/>
      <c r="TXV116" s="123"/>
      <c r="TXW116" s="123"/>
      <c r="TXX116" s="123"/>
      <c r="TXY116" s="123"/>
      <c r="TXZ116" s="123"/>
      <c r="TYA116" s="123"/>
      <c r="TYB116" s="123"/>
      <c r="TYC116" s="123"/>
      <c r="TYD116" s="123"/>
      <c r="TYE116" s="123"/>
      <c r="TYF116" s="123"/>
      <c r="TYG116" s="123"/>
      <c r="TYH116" s="123"/>
      <c r="TYI116" s="123"/>
      <c r="TYJ116" s="123"/>
      <c r="TYK116" s="123"/>
      <c r="TYL116" s="123"/>
      <c r="TYM116" s="123"/>
      <c r="TYN116" s="123"/>
      <c r="TYO116" s="123"/>
      <c r="TYP116" s="123"/>
      <c r="TYQ116" s="123"/>
      <c r="TYR116" s="123"/>
      <c r="TYS116" s="123"/>
      <c r="TYT116" s="123"/>
      <c r="TYU116" s="123"/>
      <c r="TYV116" s="123"/>
      <c r="TYW116" s="123"/>
      <c r="TYX116" s="123"/>
      <c r="TYY116" s="123"/>
      <c r="TYZ116" s="123"/>
      <c r="TZA116" s="123"/>
      <c r="TZB116" s="123"/>
      <c r="TZC116" s="123"/>
      <c r="TZD116" s="123"/>
      <c r="TZE116" s="123"/>
      <c r="TZF116" s="123"/>
      <c r="TZG116" s="123"/>
      <c r="TZH116" s="123"/>
      <c r="TZI116" s="123"/>
      <c r="TZJ116" s="123"/>
      <c r="TZK116" s="123"/>
      <c r="TZL116" s="123"/>
      <c r="TZM116" s="123"/>
      <c r="TZN116" s="123"/>
      <c r="TZO116" s="123"/>
      <c r="TZP116" s="123"/>
      <c r="TZQ116" s="123"/>
      <c r="TZR116" s="123"/>
      <c r="TZS116" s="123"/>
      <c r="TZT116" s="123"/>
      <c r="TZU116" s="123"/>
      <c r="TZV116" s="123"/>
      <c r="TZW116" s="123"/>
      <c r="TZX116" s="123"/>
      <c r="TZY116" s="123"/>
      <c r="TZZ116" s="123"/>
      <c r="UAA116" s="123"/>
      <c r="UAB116" s="123"/>
      <c r="UAC116" s="123"/>
      <c r="UAD116" s="123"/>
      <c r="UAE116" s="123"/>
      <c r="UAF116" s="123"/>
      <c r="UAG116" s="123"/>
      <c r="UAH116" s="123"/>
      <c r="UAI116" s="123"/>
      <c r="UAJ116" s="123"/>
      <c r="UAK116" s="123"/>
      <c r="UAL116" s="123"/>
      <c r="UAM116" s="123"/>
      <c r="UAN116" s="123"/>
      <c r="UAO116" s="123"/>
      <c r="UAP116" s="123"/>
      <c r="UAQ116" s="123"/>
      <c r="UAR116" s="123"/>
      <c r="UAS116" s="123"/>
      <c r="UAT116" s="123"/>
      <c r="UAU116" s="123"/>
      <c r="UAV116" s="123"/>
      <c r="UAW116" s="123"/>
      <c r="UAX116" s="123"/>
      <c r="UAY116" s="123"/>
      <c r="UAZ116" s="123"/>
      <c r="UBA116" s="123"/>
      <c r="UBB116" s="123"/>
      <c r="UBC116" s="123"/>
      <c r="UBD116" s="123"/>
      <c r="UBE116" s="123"/>
      <c r="UBF116" s="123"/>
      <c r="UBG116" s="123"/>
      <c r="UBH116" s="123"/>
      <c r="UBI116" s="123"/>
      <c r="UBJ116" s="123"/>
      <c r="UBK116" s="123"/>
      <c r="UBL116" s="123"/>
      <c r="UBM116" s="123"/>
      <c r="UBN116" s="123"/>
      <c r="UBO116" s="123"/>
      <c r="UBP116" s="123"/>
      <c r="UBQ116" s="123"/>
      <c r="UBR116" s="123"/>
      <c r="UBS116" s="123"/>
      <c r="UBT116" s="123"/>
      <c r="UBU116" s="123"/>
      <c r="UBV116" s="123"/>
      <c r="UBW116" s="123"/>
      <c r="UBX116" s="123"/>
      <c r="UBY116" s="123"/>
      <c r="UBZ116" s="123"/>
      <c r="UCA116" s="123"/>
      <c r="UCB116" s="123"/>
      <c r="UCC116" s="123"/>
      <c r="UCD116" s="123"/>
      <c r="UCE116" s="123"/>
      <c r="UCF116" s="123"/>
      <c r="UCG116" s="123"/>
      <c r="UCH116" s="123"/>
      <c r="UCI116" s="123"/>
      <c r="UCJ116" s="123"/>
      <c r="UCK116" s="123"/>
      <c r="UCL116" s="123"/>
      <c r="UCM116" s="123"/>
      <c r="UCN116" s="123"/>
      <c r="UCO116" s="123"/>
      <c r="UCP116" s="123"/>
      <c r="UCQ116" s="123"/>
      <c r="UCR116" s="123"/>
      <c r="UCS116" s="123"/>
      <c r="UCT116" s="123"/>
      <c r="UCU116" s="123"/>
      <c r="UCV116" s="123"/>
      <c r="UCW116" s="123"/>
      <c r="UCX116" s="123"/>
      <c r="UCY116" s="123"/>
      <c r="UCZ116" s="123"/>
      <c r="UDA116" s="123"/>
      <c r="UDB116" s="123"/>
      <c r="UDC116" s="123"/>
      <c r="UDD116" s="123"/>
      <c r="UDE116" s="123"/>
      <c r="UDF116" s="123"/>
      <c r="UDG116" s="123"/>
      <c r="UDH116" s="123"/>
      <c r="UDI116" s="123"/>
      <c r="UDJ116" s="123"/>
      <c r="UDK116" s="123"/>
      <c r="UDL116" s="123"/>
      <c r="UDM116" s="123"/>
      <c r="UDN116" s="123"/>
      <c r="UDO116" s="123"/>
      <c r="UDP116" s="123"/>
      <c r="UDQ116" s="123"/>
      <c r="UDR116" s="123"/>
      <c r="UDS116" s="123"/>
      <c r="UDT116" s="123"/>
      <c r="UDU116" s="123"/>
      <c r="UDV116" s="123"/>
      <c r="UDW116" s="123"/>
      <c r="UDX116" s="123"/>
      <c r="UDY116" s="123"/>
      <c r="UDZ116" s="123"/>
      <c r="UEA116" s="123"/>
      <c r="UEB116" s="123"/>
      <c r="UEC116" s="123"/>
      <c r="UED116" s="123"/>
      <c r="UEE116" s="123"/>
      <c r="UEF116" s="123"/>
      <c r="UEG116" s="123"/>
      <c r="UEH116" s="123"/>
      <c r="UEI116" s="123"/>
      <c r="UEJ116" s="123"/>
      <c r="UEK116" s="123"/>
      <c r="UEL116" s="123"/>
      <c r="UEM116" s="123"/>
      <c r="UEN116" s="123"/>
      <c r="UEO116" s="123"/>
      <c r="UEP116" s="123"/>
      <c r="UEQ116" s="123"/>
      <c r="UER116" s="123"/>
      <c r="UES116" s="123"/>
      <c r="UET116" s="123"/>
      <c r="UEU116" s="123"/>
      <c r="UEV116" s="123"/>
      <c r="UEW116" s="123"/>
      <c r="UEX116" s="123"/>
      <c r="UEY116" s="123"/>
      <c r="UEZ116" s="123"/>
      <c r="UFA116" s="123"/>
      <c r="UFB116" s="123"/>
      <c r="UFC116" s="123"/>
      <c r="UFD116" s="123"/>
      <c r="UFE116" s="123"/>
      <c r="UFF116" s="123"/>
      <c r="UFG116" s="123"/>
      <c r="UFH116" s="123"/>
      <c r="UFI116" s="123"/>
      <c r="UFJ116" s="123"/>
      <c r="UFK116" s="123"/>
      <c r="UFL116" s="123"/>
      <c r="UFM116" s="123"/>
      <c r="UFN116" s="123"/>
      <c r="UFO116" s="123"/>
      <c r="UFP116" s="123"/>
      <c r="UFQ116" s="123"/>
      <c r="UFR116" s="123"/>
      <c r="UFS116" s="123"/>
      <c r="UFT116" s="123"/>
      <c r="UFU116" s="123"/>
      <c r="UFV116" s="123"/>
      <c r="UFW116" s="123"/>
      <c r="UFX116" s="123"/>
      <c r="UFY116" s="123"/>
      <c r="UFZ116" s="123"/>
      <c r="UGA116" s="123"/>
      <c r="UGB116" s="123"/>
      <c r="UGC116" s="123"/>
      <c r="UGD116" s="123"/>
      <c r="UGE116" s="123"/>
      <c r="UGF116" s="123"/>
      <c r="UGG116" s="123"/>
      <c r="UGH116" s="123"/>
      <c r="UGI116" s="123"/>
      <c r="UGJ116" s="123"/>
      <c r="UGK116" s="123"/>
      <c r="UGL116" s="123"/>
      <c r="UGM116" s="123"/>
      <c r="UGN116" s="123"/>
      <c r="UGO116" s="123"/>
      <c r="UGP116" s="123"/>
      <c r="UGQ116" s="123"/>
      <c r="UGR116" s="123"/>
      <c r="UGS116" s="123"/>
      <c r="UGT116" s="123"/>
      <c r="UGU116" s="123"/>
      <c r="UGV116" s="123"/>
      <c r="UGW116" s="123"/>
      <c r="UGX116" s="123"/>
      <c r="UGY116" s="123"/>
      <c r="UGZ116" s="123"/>
      <c r="UHA116" s="123"/>
      <c r="UHB116" s="123"/>
      <c r="UHC116" s="123"/>
      <c r="UHD116" s="123"/>
      <c r="UHE116" s="123"/>
      <c r="UHF116" s="123"/>
      <c r="UHG116" s="123"/>
      <c r="UHH116" s="123"/>
      <c r="UHI116" s="123"/>
      <c r="UHJ116" s="123"/>
      <c r="UHK116" s="123"/>
      <c r="UHL116" s="123"/>
      <c r="UHM116" s="123"/>
      <c r="UHN116" s="123"/>
      <c r="UHO116" s="123"/>
      <c r="UHP116" s="123"/>
      <c r="UHQ116" s="123"/>
      <c r="UHR116" s="123"/>
      <c r="UHS116" s="123"/>
      <c r="UHT116" s="123"/>
      <c r="UHU116" s="123"/>
      <c r="UHV116" s="123"/>
      <c r="UHW116" s="123"/>
      <c r="UHX116" s="123"/>
      <c r="UHY116" s="123"/>
      <c r="UHZ116" s="123"/>
      <c r="UIA116" s="123"/>
      <c r="UIB116" s="123"/>
      <c r="UIC116" s="123"/>
      <c r="UID116" s="123"/>
      <c r="UIE116" s="123"/>
      <c r="UIF116" s="123"/>
      <c r="UIG116" s="123"/>
      <c r="UIH116" s="123"/>
      <c r="UII116" s="123"/>
      <c r="UIJ116" s="123"/>
      <c r="UIK116" s="123"/>
      <c r="UIL116" s="123"/>
      <c r="UIM116" s="123"/>
      <c r="UIN116" s="123"/>
      <c r="UIO116" s="123"/>
      <c r="UIP116" s="123"/>
      <c r="UIQ116" s="123"/>
      <c r="UIR116" s="123"/>
      <c r="UIS116" s="123"/>
      <c r="UIT116" s="123"/>
      <c r="UIU116" s="123"/>
      <c r="UIV116" s="123"/>
      <c r="UIW116" s="123"/>
      <c r="UIX116" s="123"/>
      <c r="UIY116" s="123"/>
      <c r="UIZ116" s="123"/>
      <c r="UJA116" s="123"/>
      <c r="UJB116" s="123"/>
      <c r="UJC116" s="123"/>
      <c r="UJD116" s="123"/>
      <c r="UJE116" s="123"/>
      <c r="UJF116" s="123"/>
      <c r="UJG116" s="123"/>
      <c r="UJH116" s="123"/>
      <c r="UJI116" s="123"/>
      <c r="UJJ116" s="123"/>
      <c r="UJK116" s="123"/>
      <c r="UJL116" s="123"/>
      <c r="UJM116" s="123"/>
      <c r="UJN116" s="123"/>
      <c r="UJO116" s="123"/>
      <c r="UJP116" s="123"/>
      <c r="UJQ116" s="123"/>
      <c r="UJR116" s="123"/>
      <c r="UJS116" s="123"/>
      <c r="UJT116" s="123"/>
      <c r="UJU116" s="123"/>
      <c r="UJV116" s="123"/>
      <c r="UJW116" s="123"/>
      <c r="UJX116" s="123"/>
      <c r="UJY116" s="123"/>
      <c r="UJZ116" s="123"/>
      <c r="UKA116" s="123"/>
      <c r="UKB116" s="123"/>
      <c r="UKC116" s="123"/>
      <c r="UKD116" s="123"/>
      <c r="UKE116" s="123"/>
      <c r="UKF116" s="123"/>
      <c r="UKG116" s="123"/>
      <c r="UKH116" s="123"/>
      <c r="UKI116" s="123"/>
      <c r="UKJ116" s="123"/>
      <c r="UKK116" s="123"/>
      <c r="UKL116" s="123"/>
      <c r="UKM116" s="123"/>
      <c r="UKN116" s="123"/>
      <c r="UKO116" s="123"/>
      <c r="UKP116" s="123"/>
      <c r="UKQ116" s="123"/>
      <c r="UKR116" s="123"/>
      <c r="UKS116" s="123"/>
      <c r="UKT116" s="123"/>
      <c r="UKU116" s="123"/>
      <c r="UKV116" s="123"/>
      <c r="UKW116" s="123"/>
      <c r="UKX116" s="123"/>
      <c r="UKY116" s="123"/>
      <c r="UKZ116" s="123"/>
      <c r="ULA116" s="123"/>
      <c r="ULB116" s="123"/>
      <c r="ULC116" s="123"/>
      <c r="ULD116" s="123"/>
      <c r="ULE116" s="123"/>
      <c r="ULF116" s="123"/>
      <c r="ULG116" s="123"/>
      <c r="ULH116" s="123"/>
      <c r="ULI116" s="123"/>
      <c r="ULJ116" s="123"/>
      <c r="ULK116" s="123"/>
      <c r="ULL116" s="123"/>
      <c r="ULM116" s="123"/>
      <c r="ULN116" s="123"/>
      <c r="ULO116" s="123"/>
      <c r="ULP116" s="123"/>
      <c r="ULQ116" s="123"/>
      <c r="ULR116" s="123"/>
      <c r="ULS116" s="123"/>
      <c r="ULT116" s="123"/>
      <c r="ULU116" s="123"/>
      <c r="ULV116" s="123"/>
      <c r="ULW116" s="123"/>
      <c r="ULX116" s="123"/>
      <c r="ULY116" s="123"/>
      <c r="ULZ116" s="123"/>
      <c r="UMA116" s="123"/>
      <c r="UMB116" s="123"/>
      <c r="UMC116" s="123"/>
      <c r="UMD116" s="123"/>
      <c r="UME116" s="123"/>
      <c r="UMF116" s="123"/>
      <c r="UMG116" s="123"/>
      <c r="UMH116" s="123"/>
      <c r="UMI116" s="123"/>
      <c r="UMJ116" s="123"/>
      <c r="UMK116" s="123"/>
      <c r="UML116" s="123"/>
      <c r="UMM116" s="123"/>
      <c r="UMN116" s="123"/>
      <c r="UMO116" s="123"/>
      <c r="UMP116" s="123"/>
      <c r="UMQ116" s="123"/>
      <c r="UMR116" s="123"/>
      <c r="UMS116" s="123"/>
      <c r="UMT116" s="123"/>
      <c r="UMU116" s="123"/>
      <c r="UMV116" s="123"/>
      <c r="UMW116" s="123"/>
      <c r="UMX116" s="123"/>
      <c r="UMY116" s="123"/>
      <c r="UMZ116" s="123"/>
      <c r="UNA116" s="123"/>
      <c r="UNB116" s="123"/>
      <c r="UNC116" s="123"/>
      <c r="UND116" s="123"/>
      <c r="UNE116" s="123"/>
      <c r="UNF116" s="123"/>
      <c r="UNG116" s="123"/>
      <c r="UNH116" s="123"/>
      <c r="UNI116" s="123"/>
      <c r="UNJ116" s="123"/>
      <c r="UNK116" s="123"/>
      <c r="UNL116" s="123"/>
      <c r="UNM116" s="123"/>
      <c r="UNN116" s="123"/>
      <c r="UNO116" s="123"/>
      <c r="UNP116" s="123"/>
      <c r="UNQ116" s="123"/>
      <c r="UNR116" s="123"/>
      <c r="UNS116" s="123"/>
      <c r="UNT116" s="123"/>
      <c r="UNU116" s="123"/>
      <c r="UNV116" s="123"/>
      <c r="UNW116" s="123"/>
      <c r="UNX116" s="123"/>
      <c r="UNY116" s="123"/>
      <c r="UNZ116" s="123"/>
      <c r="UOA116" s="123"/>
      <c r="UOB116" s="123"/>
      <c r="UOC116" s="123"/>
      <c r="UOD116" s="123"/>
      <c r="UOE116" s="123"/>
      <c r="UOF116" s="123"/>
      <c r="UOG116" s="123"/>
      <c r="UOH116" s="123"/>
      <c r="UOI116" s="123"/>
      <c r="UOJ116" s="123"/>
      <c r="UOK116" s="123"/>
      <c r="UOL116" s="123"/>
      <c r="UOM116" s="123"/>
      <c r="UON116" s="123"/>
      <c r="UOO116" s="123"/>
      <c r="UOP116" s="123"/>
      <c r="UOQ116" s="123"/>
      <c r="UOR116" s="123"/>
      <c r="UOS116" s="123"/>
      <c r="UOT116" s="123"/>
      <c r="UOU116" s="123"/>
      <c r="UOV116" s="123"/>
      <c r="UOW116" s="123"/>
      <c r="UOX116" s="123"/>
      <c r="UOY116" s="123"/>
      <c r="UOZ116" s="123"/>
      <c r="UPA116" s="123"/>
      <c r="UPB116" s="123"/>
      <c r="UPC116" s="123"/>
      <c r="UPD116" s="123"/>
      <c r="UPE116" s="123"/>
      <c r="UPF116" s="123"/>
      <c r="UPG116" s="123"/>
      <c r="UPH116" s="123"/>
      <c r="UPI116" s="123"/>
      <c r="UPJ116" s="123"/>
      <c r="UPK116" s="123"/>
      <c r="UPL116" s="123"/>
      <c r="UPM116" s="123"/>
      <c r="UPN116" s="123"/>
      <c r="UPO116" s="123"/>
      <c r="UPP116" s="123"/>
      <c r="UPQ116" s="123"/>
      <c r="UPR116" s="123"/>
      <c r="UPS116" s="123"/>
      <c r="UPT116" s="123"/>
      <c r="UPU116" s="123"/>
      <c r="UPV116" s="123"/>
      <c r="UPW116" s="123"/>
      <c r="UPX116" s="123"/>
      <c r="UPY116" s="123"/>
      <c r="UPZ116" s="123"/>
      <c r="UQA116" s="123"/>
      <c r="UQB116" s="123"/>
      <c r="UQC116" s="123"/>
      <c r="UQD116" s="123"/>
      <c r="UQE116" s="123"/>
      <c r="UQF116" s="123"/>
      <c r="UQG116" s="123"/>
      <c r="UQH116" s="123"/>
      <c r="UQI116" s="123"/>
      <c r="UQJ116" s="123"/>
      <c r="UQK116" s="123"/>
      <c r="UQL116" s="123"/>
      <c r="UQM116" s="123"/>
      <c r="UQN116" s="123"/>
      <c r="UQO116" s="123"/>
      <c r="UQP116" s="123"/>
      <c r="UQQ116" s="123"/>
      <c r="UQR116" s="123"/>
      <c r="UQS116" s="123"/>
      <c r="UQT116" s="123"/>
      <c r="UQU116" s="123"/>
      <c r="UQV116" s="123"/>
      <c r="UQW116" s="123"/>
      <c r="UQX116" s="123"/>
      <c r="UQY116" s="123"/>
      <c r="UQZ116" s="123"/>
      <c r="URA116" s="123"/>
      <c r="URB116" s="123"/>
      <c r="URC116" s="123"/>
      <c r="URD116" s="123"/>
      <c r="URE116" s="123"/>
      <c r="URF116" s="123"/>
      <c r="URG116" s="123"/>
      <c r="URH116" s="123"/>
      <c r="URI116" s="123"/>
      <c r="URJ116" s="123"/>
      <c r="URK116" s="123"/>
      <c r="URL116" s="123"/>
      <c r="URM116" s="123"/>
      <c r="URN116" s="123"/>
      <c r="URO116" s="123"/>
      <c r="URP116" s="123"/>
      <c r="URQ116" s="123"/>
      <c r="URR116" s="123"/>
      <c r="URS116" s="123"/>
      <c r="URT116" s="123"/>
      <c r="URU116" s="123"/>
      <c r="URV116" s="123"/>
      <c r="URW116" s="123"/>
      <c r="URX116" s="123"/>
      <c r="URY116" s="123"/>
      <c r="URZ116" s="123"/>
      <c r="USA116" s="123"/>
      <c r="USB116" s="123"/>
      <c r="USC116" s="123"/>
      <c r="USD116" s="123"/>
      <c r="USE116" s="123"/>
      <c r="USF116" s="123"/>
      <c r="USG116" s="123"/>
      <c r="USH116" s="123"/>
      <c r="USI116" s="123"/>
      <c r="USJ116" s="123"/>
      <c r="USK116" s="123"/>
      <c r="USL116" s="123"/>
      <c r="USM116" s="123"/>
      <c r="USN116" s="123"/>
      <c r="USO116" s="123"/>
      <c r="USP116" s="123"/>
      <c r="USQ116" s="123"/>
      <c r="USR116" s="123"/>
      <c r="USS116" s="123"/>
      <c r="UST116" s="123"/>
      <c r="USU116" s="123"/>
      <c r="USV116" s="123"/>
      <c r="USW116" s="123"/>
      <c r="USX116" s="123"/>
      <c r="USY116" s="123"/>
      <c r="USZ116" s="123"/>
      <c r="UTA116" s="123"/>
      <c r="UTB116" s="123"/>
      <c r="UTC116" s="123"/>
      <c r="UTD116" s="123"/>
      <c r="UTE116" s="123"/>
      <c r="UTF116" s="123"/>
      <c r="UTG116" s="123"/>
      <c r="UTH116" s="123"/>
      <c r="UTI116" s="123"/>
      <c r="UTJ116" s="123"/>
      <c r="UTK116" s="123"/>
      <c r="UTL116" s="123"/>
      <c r="UTM116" s="123"/>
      <c r="UTN116" s="123"/>
      <c r="UTO116" s="123"/>
      <c r="UTP116" s="123"/>
      <c r="UTQ116" s="123"/>
      <c r="UTR116" s="123"/>
      <c r="UTS116" s="123"/>
      <c r="UTT116" s="123"/>
      <c r="UTU116" s="123"/>
      <c r="UTV116" s="123"/>
      <c r="UTW116" s="123"/>
      <c r="UTX116" s="123"/>
      <c r="UTY116" s="123"/>
      <c r="UTZ116" s="123"/>
      <c r="UUA116" s="123"/>
      <c r="UUB116" s="123"/>
      <c r="UUC116" s="123"/>
      <c r="UUD116" s="123"/>
      <c r="UUE116" s="123"/>
      <c r="UUF116" s="123"/>
      <c r="UUG116" s="123"/>
      <c r="UUH116" s="123"/>
      <c r="UUI116" s="123"/>
      <c r="UUJ116" s="123"/>
      <c r="UUK116" s="123"/>
      <c r="UUL116" s="123"/>
      <c r="UUM116" s="123"/>
      <c r="UUN116" s="123"/>
      <c r="UUO116" s="123"/>
      <c r="UUP116" s="123"/>
      <c r="UUQ116" s="123"/>
      <c r="UUR116" s="123"/>
      <c r="UUS116" s="123"/>
      <c r="UUT116" s="123"/>
      <c r="UUU116" s="123"/>
      <c r="UUV116" s="123"/>
      <c r="UUW116" s="123"/>
      <c r="UUX116" s="123"/>
      <c r="UUY116" s="123"/>
      <c r="UUZ116" s="123"/>
      <c r="UVA116" s="123"/>
      <c r="UVB116" s="123"/>
      <c r="UVC116" s="123"/>
      <c r="UVD116" s="123"/>
      <c r="UVE116" s="123"/>
      <c r="UVF116" s="123"/>
      <c r="UVG116" s="123"/>
      <c r="UVH116" s="123"/>
      <c r="UVI116" s="123"/>
      <c r="UVJ116" s="123"/>
      <c r="UVK116" s="123"/>
      <c r="UVL116" s="123"/>
      <c r="UVM116" s="123"/>
      <c r="UVN116" s="123"/>
      <c r="UVO116" s="123"/>
      <c r="UVP116" s="123"/>
      <c r="UVQ116" s="123"/>
      <c r="UVR116" s="123"/>
      <c r="UVS116" s="123"/>
      <c r="UVT116" s="123"/>
      <c r="UVU116" s="123"/>
      <c r="UVV116" s="123"/>
      <c r="UVW116" s="123"/>
      <c r="UVX116" s="123"/>
      <c r="UVY116" s="123"/>
      <c r="UVZ116" s="123"/>
      <c r="UWA116" s="123"/>
      <c r="UWB116" s="123"/>
      <c r="UWC116" s="123"/>
      <c r="UWD116" s="123"/>
      <c r="UWE116" s="123"/>
      <c r="UWF116" s="123"/>
      <c r="UWG116" s="123"/>
      <c r="UWH116" s="123"/>
      <c r="UWI116" s="123"/>
      <c r="UWJ116" s="123"/>
      <c r="UWK116" s="123"/>
      <c r="UWL116" s="123"/>
      <c r="UWM116" s="123"/>
      <c r="UWN116" s="123"/>
      <c r="UWO116" s="123"/>
      <c r="UWP116" s="123"/>
      <c r="UWQ116" s="123"/>
      <c r="UWR116" s="123"/>
      <c r="UWS116" s="123"/>
      <c r="UWT116" s="123"/>
      <c r="UWU116" s="123"/>
      <c r="UWV116" s="123"/>
      <c r="UWW116" s="123"/>
      <c r="UWX116" s="123"/>
      <c r="UWY116" s="123"/>
      <c r="UWZ116" s="123"/>
      <c r="UXA116" s="123"/>
      <c r="UXB116" s="123"/>
      <c r="UXC116" s="123"/>
      <c r="UXD116" s="123"/>
      <c r="UXE116" s="123"/>
      <c r="UXF116" s="123"/>
      <c r="UXG116" s="123"/>
      <c r="UXH116" s="123"/>
      <c r="UXI116" s="123"/>
      <c r="UXJ116" s="123"/>
      <c r="UXK116" s="123"/>
      <c r="UXL116" s="123"/>
      <c r="UXM116" s="123"/>
      <c r="UXN116" s="123"/>
      <c r="UXO116" s="123"/>
      <c r="UXP116" s="123"/>
      <c r="UXQ116" s="123"/>
      <c r="UXR116" s="123"/>
      <c r="UXS116" s="123"/>
      <c r="UXT116" s="123"/>
      <c r="UXU116" s="123"/>
      <c r="UXV116" s="123"/>
      <c r="UXW116" s="123"/>
      <c r="UXX116" s="123"/>
      <c r="UXY116" s="123"/>
      <c r="UXZ116" s="123"/>
      <c r="UYA116" s="123"/>
      <c r="UYB116" s="123"/>
      <c r="UYC116" s="123"/>
      <c r="UYD116" s="123"/>
      <c r="UYE116" s="123"/>
      <c r="UYF116" s="123"/>
      <c r="UYG116" s="123"/>
      <c r="UYH116" s="123"/>
      <c r="UYI116" s="123"/>
      <c r="UYJ116" s="123"/>
      <c r="UYK116" s="123"/>
      <c r="UYL116" s="123"/>
      <c r="UYM116" s="123"/>
      <c r="UYN116" s="123"/>
      <c r="UYO116" s="123"/>
      <c r="UYP116" s="123"/>
      <c r="UYQ116" s="123"/>
      <c r="UYR116" s="123"/>
      <c r="UYS116" s="123"/>
      <c r="UYT116" s="123"/>
      <c r="UYU116" s="123"/>
      <c r="UYV116" s="123"/>
      <c r="UYW116" s="123"/>
      <c r="UYX116" s="123"/>
      <c r="UYY116" s="123"/>
      <c r="UYZ116" s="123"/>
      <c r="UZA116" s="123"/>
      <c r="UZB116" s="123"/>
      <c r="UZC116" s="123"/>
      <c r="UZD116" s="123"/>
      <c r="UZE116" s="123"/>
      <c r="UZF116" s="123"/>
      <c r="UZG116" s="123"/>
      <c r="UZH116" s="123"/>
      <c r="UZI116" s="123"/>
      <c r="UZJ116" s="123"/>
      <c r="UZK116" s="123"/>
      <c r="UZL116" s="123"/>
      <c r="UZM116" s="123"/>
      <c r="UZN116" s="123"/>
      <c r="UZO116" s="123"/>
      <c r="UZP116" s="123"/>
      <c r="UZQ116" s="123"/>
      <c r="UZR116" s="123"/>
      <c r="UZS116" s="123"/>
      <c r="UZT116" s="123"/>
      <c r="UZU116" s="123"/>
      <c r="UZV116" s="123"/>
      <c r="UZW116" s="123"/>
      <c r="UZX116" s="123"/>
      <c r="UZY116" s="123"/>
      <c r="UZZ116" s="123"/>
      <c r="VAA116" s="123"/>
      <c r="VAB116" s="123"/>
      <c r="VAC116" s="123"/>
      <c r="VAD116" s="123"/>
      <c r="VAE116" s="123"/>
      <c r="VAF116" s="123"/>
      <c r="VAG116" s="123"/>
      <c r="VAH116" s="123"/>
      <c r="VAI116" s="123"/>
      <c r="VAJ116" s="123"/>
      <c r="VAK116" s="123"/>
      <c r="VAL116" s="123"/>
      <c r="VAM116" s="123"/>
      <c r="VAN116" s="123"/>
      <c r="VAO116" s="123"/>
      <c r="VAP116" s="123"/>
      <c r="VAQ116" s="123"/>
      <c r="VAR116" s="123"/>
      <c r="VAS116" s="123"/>
      <c r="VAT116" s="123"/>
      <c r="VAU116" s="123"/>
      <c r="VAV116" s="123"/>
      <c r="VAW116" s="123"/>
      <c r="VAX116" s="123"/>
      <c r="VAY116" s="123"/>
      <c r="VAZ116" s="123"/>
      <c r="VBA116" s="123"/>
      <c r="VBB116" s="123"/>
      <c r="VBC116" s="123"/>
      <c r="VBD116" s="123"/>
      <c r="VBE116" s="123"/>
      <c r="VBF116" s="123"/>
      <c r="VBG116" s="123"/>
      <c r="VBH116" s="123"/>
      <c r="VBI116" s="123"/>
      <c r="VBJ116" s="123"/>
      <c r="VBK116" s="123"/>
      <c r="VBL116" s="123"/>
      <c r="VBM116" s="123"/>
      <c r="VBN116" s="123"/>
      <c r="VBO116" s="123"/>
      <c r="VBP116" s="123"/>
      <c r="VBQ116" s="123"/>
      <c r="VBR116" s="123"/>
      <c r="VBS116" s="123"/>
      <c r="VBT116" s="123"/>
      <c r="VBU116" s="123"/>
      <c r="VBV116" s="123"/>
      <c r="VBW116" s="123"/>
      <c r="VBX116" s="123"/>
      <c r="VBY116" s="123"/>
      <c r="VBZ116" s="123"/>
      <c r="VCA116" s="123"/>
      <c r="VCB116" s="123"/>
      <c r="VCC116" s="123"/>
      <c r="VCD116" s="123"/>
      <c r="VCE116" s="123"/>
      <c r="VCF116" s="123"/>
      <c r="VCG116" s="123"/>
      <c r="VCH116" s="123"/>
      <c r="VCI116" s="123"/>
      <c r="VCJ116" s="123"/>
      <c r="VCK116" s="123"/>
      <c r="VCL116" s="123"/>
      <c r="VCM116" s="123"/>
      <c r="VCN116" s="123"/>
      <c r="VCO116" s="123"/>
      <c r="VCP116" s="123"/>
      <c r="VCQ116" s="123"/>
      <c r="VCR116" s="123"/>
      <c r="VCS116" s="123"/>
      <c r="VCT116" s="123"/>
      <c r="VCU116" s="123"/>
      <c r="VCV116" s="123"/>
      <c r="VCW116" s="123"/>
      <c r="VCX116" s="123"/>
      <c r="VCY116" s="123"/>
      <c r="VCZ116" s="123"/>
      <c r="VDA116" s="123"/>
      <c r="VDB116" s="123"/>
      <c r="VDC116" s="123"/>
      <c r="VDD116" s="123"/>
      <c r="VDE116" s="123"/>
      <c r="VDF116" s="123"/>
      <c r="VDG116" s="123"/>
      <c r="VDH116" s="123"/>
      <c r="VDI116" s="123"/>
      <c r="VDJ116" s="123"/>
      <c r="VDK116" s="123"/>
      <c r="VDL116" s="123"/>
      <c r="VDM116" s="123"/>
      <c r="VDN116" s="123"/>
      <c r="VDO116" s="123"/>
      <c r="VDP116" s="123"/>
      <c r="VDQ116" s="123"/>
      <c r="VDR116" s="123"/>
      <c r="VDS116" s="123"/>
      <c r="VDT116" s="123"/>
      <c r="VDU116" s="123"/>
      <c r="VDV116" s="123"/>
      <c r="VDW116" s="123"/>
      <c r="VDX116" s="123"/>
      <c r="VDY116" s="123"/>
      <c r="VDZ116" s="123"/>
      <c r="VEA116" s="123"/>
      <c r="VEB116" s="123"/>
      <c r="VEC116" s="123"/>
      <c r="VED116" s="123"/>
      <c r="VEE116" s="123"/>
      <c r="VEF116" s="123"/>
      <c r="VEG116" s="123"/>
      <c r="VEH116" s="123"/>
      <c r="VEI116" s="123"/>
      <c r="VEJ116" s="123"/>
      <c r="VEK116" s="123"/>
      <c r="VEL116" s="123"/>
      <c r="VEM116" s="123"/>
      <c r="VEN116" s="123"/>
      <c r="VEO116" s="123"/>
      <c r="VEP116" s="123"/>
      <c r="VEQ116" s="123"/>
      <c r="VER116" s="123"/>
      <c r="VES116" s="123"/>
      <c r="VET116" s="123"/>
      <c r="VEU116" s="123"/>
      <c r="VEV116" s="123"/>
      <c r="VEW116" s="123"/>
      <c r="VEX116" s="123"/>
      <c r="VEY116" s="123"/>
      <c r="VEZ116" s="123"/>
      <c r="VFA116" s="123"/>
      <c r="VFB116" s="123"/>
      <c r="VFC116" s="123"/>
      <c r="VFD116" s="123"/>
      <c r="VFE116" s="123"/>
      <c r="VFF116" s="123"/>
      <c r="VFG116" s="123"/>
      <c r="VFH116" s="123"/>
      <c r="VFI116" s="123"/>
      <c r="VFJ116" s="123"/>
      <c r="VFK116" s="123"/>
      <c r="VFL116" s="123"/>
      <c r="VFM116" s="123"/>
      <c r="VFN116" s="123"/>
      <c r="VFO116" s="123"/>
      <c r="VFP116" s="123"/>
      <c r="VFQ116" s="123"/>
      <c r="VFR116" s="123"/>
      <c r="VFS116" s="123"/>
      <c r="VFT116" s="123"/>
      <c r="VFU116" s="123"/>
      <c r="VFV116" s="123"/>
      <c r="VFW116" s="123"/>
      <c r="VFX116" s="123"/>
      <c r="VFY116" s="123"/>
      <c r="VFZ116" s="123"/>
      <c r="VGA116" s="123"/>
      <c r="VGB116" s="123"/>
      <c r="VGC116" s="123"/>
      <c r="VGD116" s="123"/>
      <c r="VGE116" s="123"/>
      <c r="VGF116" s="123"/>
      <c r="VGG116" s="123"/>
      <c r="VGH116" s="123"/>
      <c r="VGI116" s="123"/>
      <c r="VGJ116" s="123"/>
      <c r="VGK116" s="123"/>
      <c r="VGL116" s="123"/>
      <c r="VGM116" s="123"/>
      <c r="VGN116" s="123"/>
      <c r="VGO116" s="123"/>
      <c r="VGP116" s="123"/>
      <c r="VGQ116" s="123"/>
      <c r="VGR116" s="123"/>
      <c r="VGS116" s="123"/>
      <c r="VGT116" s="123"/>
      <c r="VGU116" s="123"/>
      <c r="VGV116" s="123"/>
      <c r="VGW116" s="123"/>
      <c r="VGX116" s="123"/>
      <c r="VGY116" s="123"/>
      <c r="VGZ116" s="123"/>
      <c r="VHA116" s="123"/>
      <c r="VHB116" s="123"/>
      <c r="VHC116" s="123"/>
      <c r="VHD116" s="123"/>
      <c r="VHE116" s="123"/>
      <c r="VHF116" s="123"/>
      <c r="VHG116" s="123"/>
      <c r="VHH116" s="123"/>
      <c r="VHI116" s="123"/>
      <c r="VHJ116" s="123"/>
      <c r="VHK116" s="123"/>
      <c r="VHL116" s="123"/>
      <c r="VHM116" s="123"/>
      <c r="VHN116" s="123"/>
      <c r="VHO116" s="123"/>
      <c r="VHP116" s="123"/>
      <c r="VHQ116" s="123"/>
      <c r="VHR116" s="123"/>
      <c r="VHS116" s="123"/>
      <c r="VHT116" s="123"/>
      <c r="VHU116" s="123"/>
      <c r="VHV116" s="123"/>
      <c r="VHW116" s="123"/>
      <c r="VHX116" s="123"/>
      <c r="VHY116" s="123"/>
      <c r="VHZ116" s="123"/>
      <c r="VIA116" s="123"/>
      <c r="VIB116" s="123"/>
      <c r="VIC116" s="123"/>
      <c r="VID116" s="123"/>
      <c r="VIE116" s="123"/>
      <c r="VIF116" s="123"/>
      <c r="VIG116" s="123"/>
      <c r="VIH116" s="123"/>
      <c r="VII116" s="123"/>
      <c r="VIJ116" s="123"/>
      <c r="VIK116" s="123"/>
      <c r="VIL116" s="123"/>
      <c r="VIM116" s="123"/>
      <c r="VIN116" s="123"/>
      <c r="VIO116" s="123"/>
      <c r="VIP116" s="123"/>
      <c r="VIQ116" s="123"/>
      <c r="VIR116" s="123"/>
      <c r="VIS116" s="123"/>
      <c r="VIT116" s="123"/>
      <c r="VIU116" s="123"/>
      <c r="VIV116" s="123"/>
      <c r="VIW116" s="123"/>
      <c r="VIX116" s="123"/>
      <c r="VIY116" s="123"/>
      <c r="VIZ116" s="123"/>
      <c r="VJA116" s="123"/>
      <c r="VJB116" s="123"/>
      <c r="VJC116" s="123"/>
      <c r="VJD116" s="123"/>
      <c r="VJE116" s="123"/>
      <c r="VJF116" s="123"/>
      <c r="VJG116" s="123"/>
      <c r="VJH116" s="123"/>
      <c r="VJI116" s="123"/>
      <c r="VJJ116" s="123"/>
      <c r="VJK116" s="123"/>
      <c r="VJL116" s="123"/>
      <c r="VJM116" s="123"/>
      <c r="VJN116" s="123"/>
      <c r="VJO116" s="123"/>
      <c r="VJP116" s="123"/>
      <c r="VJQ116" s="123"/>
      <c r="VJR116" s="123"/>
      <c r="VJS116" s="123"/>
      <c r="VJT116" s="123"/>
      <c r="VJU116" s="123"/>
      <c r="VJV116" s="123"/>
      <c r="VJW116" s="123"/>
      <c r="VJX116" s="123"/>
      <c r="VJY116" s="123"/>
      <c r="VJZ116" s="123"/>
      <c r="VKA116" s="123"/>
      <c r="VKB116" s="123"/>
      <c r="VKC116" s="123"/>
      <c r="VKD116" s="123"/>
      <c r="VKE116" s="123"/>
      <c r="VKF116" s="123"/>
      <c r="VKG116" s="123"/>
      <c r="VKH116" s="123"/>
      <c r="VKI116" s="123"/>
      <c r="VKJ116" s="123"/>
      <c r="VKK116" s="123"/>
      <c r="VKL116" s="123"/>
      <c r="VKM116" s="123"/>
      <c r="VKN116" s="123"/>
      <c r="VKO116" s="123"/>
      <c r="VKP116" s="123"/>
      <c r="VKQ116" s="123"/>
      <c r="VKR116" s="123"/>
      <c r="VKS116" s="123"/>
      <c r="VKT116" s="123"/>
      <c r="VKU116" s="123"/>
      <c r="VKV116" s="123"/>
      <c r="VKW116" s="123"/>
      <c r="VKX116" s="123"/>
      <c r="VKY116" s="123"/>
      <c r="VKZ116" s="123"/>
      <c r="VLA116" s="123"/>
      <c r="VLB116" s="123"/>
      <c r="VLC116" s="123"/>
      <c r="VLD116" s="123"/>
      <c r="VLE116" s="123"/>
      <c r="VLF116" s="123"/>
      <c r="VLG116" s="123"/>
      <c r="VLH116" s="123"/>
      <c r="VLI116" s="123"/>
      <c r="VLJ116" s="123"/>
      <c r="VLK116" s="123"/>
      <c r="VLL116" s="123"/>
      <c r="VLM116" s="123"/>
      <c r="VLN116" s="123"/>
      <c r="VLO116" s="123"/>
      <c r="VLP116" s="123"/>
      <c r="VLQ116" s="123"/>
      <c r="VLR116" s="123"/>
      <c r="VLS116" s="123"/>
      <c r="VLT116" s="123"/>
      <c r="VLU116" s="123"/>
      <c r="VLV116" s="123"/>
      <c r="VLW116" s="123"/>
      <c r="VLX116" s="123"/>
      <c r="VLY116" s="123"/>
      <c r="VLZ116" s="123"/>
      <c r="VMA116" s="123"/>
      <c r="VMB116" s="123"/>
      <c r="VMC116" s="123"/>
      <c r="VMD116" s="123"/>
      <c r="VME116" s="123"/>
      <c r="VMF116" s="123"/>
      <c r="VMG116" s="123"/>
      <c r="VMH116" s="123"/>
      <c r="VMI116" s="123"/>
      <c r="VMJ116" s="123"/>
      <c r="VMK116" s="123"/>
      <c r="VML116" s="123"/>
      <c r="VMM116" s="123"/>
      <c r="VMN116" s="123"/>
      <c r="VMO116" s="123"/>
      <c r="VMP116" s="123"/>
      <c r="VMQ116" s="123"/>
      <c r="VMR116" s="123"/>
      <c r="VMS116" s="123"/>
      <c r="VMT116" s="123"/>
      <c r="VMU116" s="123"/>
      <c r="VMV116" s="123"/>
      <c r="VMW116" s="123"/>
      <c r="VMX116" s="123"/>
      <c r="VMY116" s="123"/>
      <c r="VMZ116" s="123"/>
      <c r="VNA116" s="123"/>
      <c r="VNB116" s="123"/>
      <c r="VNC116" s="123"/>
      <c r="VND116" s="123"/>
      <c r="VNE116" s="123"/>
      <c r="VNF116" s="123"/>
      <c r="VNG116" s="123"/>
      <c r="VNH116" s="123"/>
      <c r="VNI116" s="123"/>
      <c r="VNJ116" s="123"/>
      <c r="VNK116" s="123"/>
      <c r="VNL116" s="123"/>
      <c r="VNM116" s="123"/>
      <c r="VNN116" s="123"/>
      <c r="VNO116" s="123"/>
      <c r="VNP116" s="123"/>
      <c r="VNQ116" s="123"/>
      <c r="VNR116" s="123"/>
      <c r="VNS116" s="123"/>
      <c r="VNT116" s="123"/>
      <c r="VNU116" s="123"/>
      <c r="VNV116" s="123"/>
      <c r="VNW116" s="123"/>
      <c r="VNX116" s="123"/>
      <c r="VNY116" s="123"/>
      <c r="VNZ116" s="123"/>
      <c r="VOA116" s="123"/>
      <c r="VOB116" s="123"/>
      <c r="VOC116" s="123"/>
      <c r="VOD116" s="123"/>
      <c r="VOE116" s="123"/>
      <c r="VOF116" s="123"/>
      <c r="VOG116" s="123"/>
      <c r="VOH116" s="123"/>
      <c r="VOI116" s="123"/>
      <c r="VOJ116" s="123"/>
      <c r="VOK116" s="123"/>
      <c r="VOL116" s="123"/>
      <c r="VOM116" s="123"/>
      <c r="VON116" s="123"/>
      <c r="VOO116" s="123"/>
      <c r="VOP116" s="123"/>
      <c r="VOQ116" s="123"/>
      <c r="VOR116" s="123"/>
      <c r="VOS116" s="123"/>
      <c r="VOT116" s="123"/>
      <c r="VOU116" s="123"/>
      <c r="VOV116" s="123"/>
      <c r="VOW116" s="123"/>
      <c r="VOX116" s="123"/>
      <c r="VOY116" s="123"/>
      <c r="VOZ116" s="123"/>
      <c r="VPA116" s="123"/>
      <c r="VPB116" s="123"/>
      <c r="VPC116" s="123"/>
      <c r="VPD116" s="123"/>
      <c r="VPE116" s="123"/>
      <c r="VPF116" s="123"/>
      <c r="VPG116" s="123"/>
      <c r="VPH116" s="123"/>
      <c r="VPI116" s="123"/>
      <c r="VPJ116" s="123"/>
      <c r="VPK116" s="123"/>
      <c r="VPL116" s="123"/>
      <c r="VPM116" s="123"/>
      <c r="VPN116" s="123"/>
      <c r="VPO116" s="123"/>
      <c r="VPP116" s="123"/>
      <c r="VPQ116" s="123"/>
      <c r="VPR116" s="123"/>
      <c r="VPS116" s="123"/>
      <c r="VPT116" s="123"/>
      <c r="VPU116" s="123"/>
      <c r="VPV116" s="123"/>
      <c r="VPW116" s="123"/>
      <c r="VPX116" s="123"/>
      <c r="VPY116" s="123"/>
      <c r="VPZ116" s="123"/>
      <c r="VQA116" s="123"/>
      <c r="VQB116" s="123"/>
      <c r="VQC116" s="123"/>
      <c r="VQD116" s="123"/>
      <c r="VQE116" s="123"/>
      <c r="VQF116" s="123"/>
      <c r="VQG116" s="123"/>
      <c r="VQH116" s="123"/>
      <c r="VQI116" s="123"/>
      <c r="VQJ116" s="123"/>
      <c r="VQK116" s="123"/>
      <c r="VQL116" s="123"/>
      <c r="VQM116" s="123"/>
      <c r="VQN116" s="123"/>
      <c r="VQO116" s="123"/>
      <c r="VQP116" s="123"/>
      <c r="VQQ116" s="123"/>
      <c r="VQR116" s="123"/>
      <c r="VQS116" s="123"/>
      <c r="VQT116" s="123"/>
      <c r="VQU116" s="123"/>
      <c r="VQV116" s="123"/>
      <c r="VQW116" s="123"/>
      <c r="VQX116" s="123"/>
      <c r="VQY116" s="123"/>
      <c r="VQZ116" s="123"/>
      <c r="VRA116" s="123"/>
      <c r="VRB116" s="123"/>
      <c r="VRC116" s="123"/>
      <c r="VRD116" s="123"/>
      <c r="VRE116" s="123"/>
      <c r="VRF116" s="123"/>
      <c r="VRG116" s="123"/>
      <c r="VRH116" s="123"/>
      <c r="VRI116" s="123"/>
      <c r="VRJ116" s="123"/>
      <c r="VRK116" s="123"/>
      <c r="VRL116" s="123"/>
      <c r="VRM116" s="123"/>
      <c r="VRN116" s="123"/>
      <c r="VRO116" s="123"/>
      <c r="VRP116" s="123"/>
      <c r="VRQ116" s="123"/>
      <c r="VRR116" s="123"/>
      <c r="VRS116" s="123"/>
      <c r="VRT116" s="123"/>
      <c r="VRU116" s="123"/>
      <c r="VRV116" s="123"/>
      <c r="VRW116" s="123"/>
      <c r="VRX116" s="123"/>
      <c r="VRY116" s="123"/>
      <c r="VRZ116" s="123"/>
      <c r="VSA116" s="123"/>
      <c r="VSB116" s="123"/>
      <c r="VSC116" s="123"/>
      <c r="VSD116" s="123"/>
      <c r="VSE116" s="123"/>
      <c r="VSF116" s="123"/>
      <c r="VSG116" s="123"/>
      <c r="VSH116" s="123"/>
      <c r="VSI116" s="123"/>
      <c r="VSJ116" s="123"/>
      <c r="VSK116" s="123"/>
      <c r="VSL116" s="123"/>
      <c r="VSM116" s="123"/>
      <c r="VSN116" s="123"/>
      <c r="VSO116" s="123"/>
      <c r="VSP116" s="123"/>
      <c r="VSQ116" s="123"/>
      <c r="VSR116" s="123"/>
      <c r="VSS116" s="123"/>
      <c r="VST116" s="123"/>
      <c r="VSU116" s="123"/>
      <c r="VSV116" s="123"/>
      <c r="VSW116" s="123"/>
      <c r="VSX116" s="123"/>
      <c r="VSY116" s="123"/>
      <c r="VSZ116" s="123"/>
      <c r="VTA116" s="123"/>
      <c r="VTB116" s="123"/>
      <c r="VTC116" s="123"/>
      <c r="VTD116" s="123"/>
      <c r="VTE116" s="123"/>
      <c r="VTF116" s="123"/>
      <c r="VTG116" s="123"/>
      <c r="VTH116" s="123"/>
      <c r="VTI116" s="123"/>
      <c r="VTJ116" s="123"/>
      <c r="VTK116" s="123"/>
      <c r="VTL116" s="123"/>
      <c r="VTM116" s="123"/>
      <c r="VTN116" s="123"/>
      <c r="VTO116" s="123"/>
      <c r="VTP116" s="123"/>
      <c r="VTQ116" s="123"/>
      <c r="VTR116" s="123"/>
      <c r="VTS116" s="123"/>
      <c r="VTT116" s="123"/>
      <c r="VTU116" s="123"/>
      <c r="VTV116" s="123"/>
      <c r="VTW116" s="123"/>
      <c r="VTX116" s="123"/>
      <c r="VTY116" s="123"/>
      <c r="VTZ116" s="123"/>
      <c r="VUA116" s="123"/>
      <c r="VUB116" s="123"/>
      <c r="VUC116" s="123"/>
      <c r="VUD116" s="123"/>
      <c r="VUE116" s="123"/>
      <c r="VUF116" s="123"/>
      <c r="VUG116" s="123"/>
      <c r="VUH116" s="123"/>
      <c r="VUI116" s="123"/>
      <c r="VUJ116" s="123"/>
      <c r="VUK116" s="123"/>
      <c r="VUL116" s="123"/>
      <c r="VUM116" s="123"/>
      <c r="VUN116" s="123"/>
      <c r="VUO116" s="123"/>
      <c r="VUP116" s="123"/>
      <c r="VUQ116" s="123"/>
      <c r="VUR116" s="123"/>
      <c r="VUS116" s="123"/>
      <c r="VUT116" s="123"/>
      <c r="VUU116" s="123"/>
      <c r="VUV116" s="123"/>
      <c r="VUW116" s="123"/>
      <c r="VUX116" s="123"/>
      <c r="VUY116" s="123"/>
      <c r="VUZ116" s="123"/>
      <c r="VVA116" s="123"/>
      <c r="VVB116" s="123"/>
      <c r="VVC116" s="123"/>
      <c r="VVD116" s="123"/>
      <c r="VVE116" s="123"/>
      <c r="VVF116" s="123"/>
      <c r="VVG116" s="123"/>
      <c r="VVH116" s="123"/>
      <c r="VVI116" s="123"/>
      <c r="VVJ116" s="123"/>
      <c r="VVK116" s="123"/>
      <c r="VVL116" s="123"/>
      <c r="VVM116" s="123"/>
      <c r="VVN116" s="123"/>
      <c r="VVO116" s="123"/>
      <c r="VVP116" s="123"/>
      <c r="VVQ116" s="123"/>
      <c r="VVR116" s="123"/>
      <c r="VVS116" s="123"/>
      <c r="VVT116" s="123"/>
      <c r="VVU116" s="123"/>
      <c r="VVV116" s="123"/>
      <c r="VVW116" s="123"/>
      <c r="VVX116" s="123"/>
      <c r="VVY116" s="123"/>
      <c r="VVZ116" s="123"/>
      <c r="VWA116" s="123"/>
      <c r="VWB116" s="123"/>
      <c r="VWC116" s="123"/>
      <c r="VWD116" s="123"/>
      <c r="VWE116" s="123"/>
      <c r="VWF116" s="123"/>
      <c r="VWG116" s="123"/>
      <c r="VWH116" s="123"/>
      <c r="VWI116" s="123"/>
      <c r="VWJ116" s="123"/>
      <c r="VWK116" s="123"/>
      <c r="VWL116" s="123"/>
      <c r="VWM116" s="123"/>
      <c r="VWN116" s="123"/>
      <c r="VWO116" s="123"/>
      <c r="VWP116" s="123"/>
      <c r="VWQ116" s="123"/>
      <c r="VWR116" s="123"/>
      <c r="VWS116" s="123"/>
      <c r="VWT116" s="123"/>
      <c r="VWU116" s="123"/>
      <c r="VWV116" s="123"/>
      <c r="VWW116" s="123"/>
      <c r="VWX116" s="123"/>
      <c r="VWY116" s="123"/>
      <c r="VWZ116" s="123"/>
      <c r="VXA116" s="123"/>
      <c r="VXB116" s="123"/>
      <c r="VXC116" s="123"/>
      <c r="VXD116" s="123"/>
      <c r="VXE116" s="123"/>
      <c r="VXF116" s="123"/>
      <c r="VXG116" s="123"/>
      <c r="VXH116" s="123"/>
      <c r="VXI116" s="123"/>
      <c r="VXJ116" s="123"/>
      <c r="VXK116" s="123"/>
      <c r="VXL116" s="123"/>
      <c r="VXM116" s="123"/>
      <c r="VXN116" s="123"/>
      <c r="VXO116" s="123"/>
      <c r="VXP116" s="123"/>
      <c r="VXQ116" s="123"/>
      <c r="VXR116" s="123"/>
      <c r="VXS116" s="123"/>
      <c r="VXT116" s="123"/>
      <c r="VXU116" s="123"/>
      <c r="VXV116" s="123"/>
      <c r="VXW116" s="123"/>
      <c r="VXX116" s="123"/>
      <c r="VXY116" s="123"/>
      <c r="VXZ116" s="123"/>
      <c r="VYA116" s="123"/>
      <c r="VYB116" s="123"/>
      <c r="VYC116" s="123"/>
      <c r="VYD116" s="123"/>
      <c r="VYE116" s="123"/>
      <c r="VYF116" s="123"/>
      <c r="VYG116" s="123"/>
      <c r="VYH116" s="123"/>
      <c r="VYI116" s="123"/>
      <c r="VYJ116" s="123"/>
      <c r="VYK116" s="123"/>
      <c r="VYL116" s="123"/>
      <c r="VYM116" s="123"/>
      <c r="VYN116" s="123"/>
      <c r="VYO116" s="123"/>
      <c r="VYP116" s="123"/>
      <c r="VYQ116" s="123"/>
      <c r="VYR116" s="123"/>
      <c r="VYS116" s="123"/>
      <c r="VYT116" s="123"/>
      <c r="VYU116" s="123"/>
      <c r="VYV116" s="123"/>
      <c r="VYW116" s="123"/>
      <c r="VYX116" s="123"/>
      <c r="VYY116" s="123"/>
      <c r="VYZ116" s="123"/>
      <c r="VZA116" s="123"/>
      <c r="VZB116" s="123"/>
      <c r="VZC116" s="123"/>
      <c r="VZD116" s="123"/>
      <c r="VZE116" s="123"/>
      <c r="VZF116" s="123"/>
      <c r="VZG116" s="123"/>
      <c r="VZH116" s="123"/>
      <c r="VZI116" s="123"/>
      <c r="VZJ116" s="123"/>
      <c r="VZK116" s="123"/>
      <c r="VZL116" s="123"/>
      <c r="VZM116" s="123"/>
      <c r="VZN116" s="123"/>
      <c r="VZO116" s="123"/>
      <c r="VZP116" s="123"/>
      <c r="VZQ116" s="123"/>
      <c r="VZR116" s="123"/>
      <c r="VZS116" s="123"/>
      <c r="VZT116" s="123"/>
      <c r="VZU116" s="123"/>
      <c r="VZV116" s="123"/>
      <c r="VZW116" s="123"/>
      <c r="VZX116" s="123"/>
      <c r="VZY116" s="123"/>
      <c r="VZZ116" s="123"/>
      <c r="WAA116" s="123"/>
      <c r="WAB116" s="123"/>
      <c r="WAC116" s="123"/>
      <c r="WAD116" s="123"/>
      <c r="WAE116" s="123"/>
      <c r="WAF116" s="123"/>
      <c r="WAG116" s="123"/>
      <c r="WAH116" s="123"/>
      <c r="WAI116" s="123"/>
      <c r="WAJ116" s="123"/>
      <c r="WAK116" s="123"/>
      <c r="WAL116" s="123"/>
      <c r="WAM116" s="123"/>
      <c r="WAN116" s="123"/>
      <c r="WAO116" s="123"/>
      <c r="WAP116" s="123"/>
      <c r="WAQ116" s="123"/>
      <c r="WAR116" s="123"/>
      <c r="WAS116" s="123"/>
      <c r="WAT116" s="123"/>
      <c r="WAU116" s="123"/>
      <c r="WAV116" s="123"/>
      <c r="WAW116" s="123"/>
      <c r="WAX116" s="123"/>
      <c r="WAY116" s="123"/>
      <c r="WAZ116" s="123"/>
      <c r="WBA116" s="123"/>
      <c r="WBB116" s="123"/>
      <c r="WBC116" s="123"/>
      <c r="WBD116" s="123"/>
      <c r="WBE116" s="123"/>
      <c r="WBF116" s="123"/>
      <c r="WBG116" s="123"/>
      <c r="WBH116" s="123"/>
      <c r="WBI116" s="123"/>
      <c r="WBJ116" s="123"/>
      <c r="WBK116" s="123"/>
      <c r="WBL116" s="123"/>
      <c r="WBM116" s="123"/>
      <c r="WBN116" s="123"/>
      <c r="WBO116" s="123"/>
      <c r="WBP116" s="123"/>
      <c r="WBQ116" s="123"/>
      <c r="WBR116" s="123"/>
      <c r="WBS116" s="123"/>
      <c r="WBT116" s="123"/>
      <c r="WBU116" s="123"/>
      <c r="WBV116" s="123"/>
      <c r="WBW116" s="123"/>
      <c r="WBX116" s="123"/>
      <c r="WBY116" s="123"/>
      <c r="WBZ116" s="123"/>
      <c r="WCA116" s="123"/>
      <c r="WCB116" s="123"/>
      <c r="WCC116" s="123"/>
      <c r="WCD116" s="123"/>
      <c r="WCE116" s="123"/>
      <c r="WCF116" s="123"/>
      <c r="WCG116" s="123"/>
      <c r="WCH116" s="123"/>
      <c r="WCI116" s="123"/>
      <c r="WCJ116" s="123"/>
      <c r="WCK116" s="123"/>
      <c r="WCL116" s="123"/>
      <c r="WCM116" s="123"/>
      <c r="WCN116" s="123"/>
      <c r="WCO116" s="123"/>
      <c r="WCP116" s="123"/>
      <c r="WCQ116" s="123"/>
      <c r="WCR116" s="123"/>
      <c r="WCS116" s="123"/>
      <c r="WCT116" s="123"/>
      <c r="WCU116" s="123"/>
      <c r="WCV116" s="123"/>
      <c r="WCW116" s="123"/>
      <c r="WCX116" s="123"/>
      <c r="WCY116" s="123"/>
      <c r="WCZ116" s="123"/>
      <c r="WDA116" s="123"/>
      <c r="WDB116" s="123"/>
      <c r="WDC116" s="123"/>
      <c r="WDD116" s="123"/>
      <c r="WDE116" s="123"/>
      <c r="WDF116" s="123"/>
      <c r="WDG116" s="123"/>
      <c r="WDH116" s="123"/>
      <c r="WDI116" s="123"/>
      <c r="WDJ116" s="123"/>
      <c r="WDK116" s="123"/>
      <c r="WDL116" s="123"/>
      <c r="WDM116" s="123"/>
      <c r="WDN116" s="123"/>
      <c r="WDO116" s="123"/>
      <c r="WDP116" s="123"/>
      <c r="WDQ116" s="123"/>
      <c r="WDR116" s="123"/>
      <c r="WDS116" s="123"/>
      <c r="WDT116" s="123"/>
      <c r="WDU116" s="123"/>
      <c r="WDV116" s="123"/>
      <c r="WDW116" s="123"/>
      <c r="WDX116" s="123"/>
      <c r="WDY116" s="123"/>
      <c r="WDZ116" s="123"/>
      <c r="WEA116" s="123"/>
      <c r="WEB116" s="123"/>
      <c r="WEC116" s="123"/>
      <c r="WED116" s="123"/>
      <c r="WEE116" s="123"/>
      <c r="WEF116" s="123"/>
      <c r="WEG116" s="123"/>
      <c r="WEH116" s="123"/>
      <c r="WEI116" s="123"/>
      <c r="WEJ116" s="123"/>
      <c r="WEK116" s="123"/>
      <c r="WEL116" s="123"/>
      <c r="WEM116" s="123"/>
      <c r="WEN116" s="123"/>
      <c r="WEO116" s="123"/>
      <c r="WEP116" s="123"/>
      <c r="WEQ116" s="123"/>
      <c r="WER116" s="123"/>
      <c r="WES116" s="123"/>
      <c r="WET116" s="123"/>
      <c r="WEU116" s="123"/>
      <c r="WEV116" s="123"/>
      <c r="WEW116" s="123"/>
      <c r="WEX116" s="123"/>
      <c r="WEY116" s="123"/>
      <c r="WEZ116" s="123"/>
      <c r="WFA116" s="123"/>
      <c r="WFB116" s="123"/>
      <c r="WFC116" s="123"/>
      <c r="WFD116" s="123"/>
      <c r="WFE116" s="123"/>
      <c r="WFF116" s="123"/>
      <c r="WFG116" s="123"/>
      <c r="WFH116" s="123"/>
      <c r="WFI116" s="123"/>
      <c r="WFJ116" s="123"/>
      <c r="WFK116" s="123"/>
      <c r="WFL116" s="123"/>
      <c r="WFM116" s="123"/>
      <c r="WFN116" s="123"/>
      <c r="WFO116" s="123"/>
      <c r="WFP116" s="123"/>
      <c r="WFQ116" s="123"/>
      <c r="WFR116" s="123"/>
      <c r="WFS116" s="123"/>
      <c r="WFT116" s="123"/>
      <c r="WFU116" s="123"/>
      <c r="WFV116" s="123"/>
      <c r="WFW116" s="123"/>
      <c r="WFX116" s="123"/>
      <c r="WFY116" s="123"/>
      <c r="WFZ116" s="123"/>
      <c r="WGA116" s="123"/>
      <c r="WGB116" s="123"/>
      <c r="WGC116" s="123"/>
      <c r="WGD116" s="123"/>
      <c r="WGE116" s="123"/>
      <c r="WGF116" s="123"/>
      <c r="WGG116" s="123"/>
      <c r="WGH116" s="123"/>
      <c r="WGI116" s="123"/>
      <c r="WGJ116" s="123"/>
      <c r="WGK116" s="123"/>
      <c r="WGL116" s="123"/>
      <c r="WGM116" s="123"/>
      <c r="WGN116" s="123"/>
      <c r="WGO116" s="123"/>
      <c r="WGP116" s="123"/>
      <c r="WGQ116" s="123"/>
      <c r="WGR116" s="123"/>
      <c r="WGS116" s="123"/>
      <c r="WGT116" s="123"/>
      <c r="WGU116" s="123"/>
      <c r="WGV116" s="123"/>
      <c r="WGW116" s="123"/>
      <c r="WGX116" s="123"/>
      <c r="WGY116" s="123"/>
      <c r="WGZ116" s="123"/>
      <c r="WHA116" s="123"/>
      <c r="WHB116" s="123"/>
      <c r="WHC116" s="123"/>
      <c r="WHD116" s="123"/>
      <c r="WHE116" s="123"/>
      <c r="WHF116" s="123"/>
      <c r="WHG116" s="123"/>
      <c r="WHH116" s="123"/>
      <c r="WHI116" s="123"/>
      <c r="WHJ116" s="123"/>
      <c r="WHK116" s="123"/>
      <c r="WHL116" s="123"/>
      <c r="WHM116" s="123"/>
      <c r="WHN116" s="123"/>
      <c r="WHO116" s="123"/>
      <c r="WHP116" s="123"/>
      <c r="WHQ116" s="123"/>
      <c r="WHR116" s="123"/>
      <c r="WHS116" s="123"/>
      <c r="WHT116" s="123"/>
      <c r="WHU116" s="123"/>
      <c r="WHV116" s="123"/>
      <c r="WHW116" s="123"/>
      <c r="WHX116" s="123"/>
      <c r="WHY116" s="123"/>
      <c r="WHZ116" s="123"/>
      <c r="WIA116" s="123"/>
      <c r="WIB116" s="123"/>
      <c r="WIC116" s="123"/>
      <c r="WID116" s="123"/>
      <c r="WIE116" s="123"/>
      <c r="WIF116" s="123"/>
      <c r="WIG116" s="123"/>
      <c r="WIH116" s="123"/>
      <c r="WII116" s="123"/>
      <c r="WIJ116" s="123"/>
      <c r="WIK116" s="123"/>
      <c r="WIL116" s="123"/>
      <c r="WIM116" s="123"/>
      <c r="WIN116" s="123"/>
      <c r="WIO116" s="123"/>
      <c r="WIP116" s="123"/>
      <c r="WIQ116" s="123"/>
      <c r="WIR116" s="123"/>
      <c r="WIS116" s="123"/>
      <c r="WIT116" s="123"/>
      <c r="WIU116" s="123"/>
      <c r="WIV116" s="123"/>
      <c r="WIW116" s="123"/>
      <c r="WIX116" s="123"/>
      <c r="WIY116" s="123"/>
      <c r="WIZ116" s="123"/>
      <c r="WJA116" s="123"/>
      <c r="WJB116" s="123"/>
      <c r="WJC116" s="123"/>
      <c r="WJD116" s="123"/>
      <c r="WJE116" s="123"/>
      <c r="WJF116" s="123"/>
      <c r="WJG116" s="123"/>
      <c r="WJH116" s="123"/>
      <c r="WJI116" s="123"/>
      <c r="WJJ116" s="123"/>
      <c r="WJK116" s="123"/>
      <c r="WJL116" s="123"/>
      <c r="WJM116" s="123"/>
      <c r="WJN116" s="123"/>
      <c r="WJO116" s="123"/>
      <c r="WJP116" s="123"/>
      <c r="WJQ116" s="123"/>
      <c r="WJR116" s="123"/>
      <c r="WJS116" s="123"/>
      <c r="WJT116" s="123"/>
      <c r="WJU116" s="123"/>
      <c r="WJV116" s="123"/>
      <c r="WJW116" s="123"/>
      <c r="WJX116" s="123"/>
      <c r="WJY116" s="123"/>
      <c r="WJZ116" s="123"/>
      <c r="WKA116" s="123"/>
      <c r="WKB116" s="123"/>
      <c r="WKC116" s="123"/>
      <c r="WKD116" s="123"/>
      <c r="WKE116" s="123"/>
      <c r="WKF116" s="123"/>
      <c r="WKG116" s="123"/>
      <c r="WKH116" s="123"/>
      <c r="WKI116" s="123"/>
      <c r="WKJ116" s="123"/>
      <c r="WKK116" s="123"/>
      <c r="WKL116" s="123"/>
      <c r="WKM116" s="123"/>
      <c r="WKN116" s="123"/>
      <c r="WKO116" s="123"/>
      <c r="WKP116" s="123"/>
      <c r="WKQ116" s="123"/>
      <c r="WKR116" s="123"/>
      <c r="WKS116" s="123"/>
      <c r="WKT116" s="123"/>
      <c r="WKU116" s="123"/>
      <c r="WKV116" s="123"/>
      <c r="WKW116" s="123"/>
      <c r="WKX116" s="123"/>
      <c r="WKY116" s="123"/>
      <c r="WKZ116" s="123"/>
      <c r="WLA116" s="123"/>
      <c r="WLB116" s="123"/>
      <c r="WLC116" s="123"/>
      <c r="WLD116" s="123"/>
      <c r="WLE116" s="123"/>
      <c r="WLF116" s="123"/>
      <c r="WLG116" s="123"/>
      <c r="WLH116" s="123"/>
      <c r="WLI116" s="123"/>
      <c r="WLJ116" s="123"/>
      <c r="WLK116" s="123"/>
      <c r="WLL116" s="123"/>
      <c r="WLM116" s="123"/>
      <c r="WLN116" s="123"/>
      <c r="WLO116" s="123"/>
      <c r="WLP116" s="123"/>
      <c r="WLQ116" s="123"/>
      <c r="WLR116" s="123"/>
      <c r="WLS116" s="123"/>
      <c r="WLT116" s="123"/>
      <c r="WLU116" s="123"/>
      <c r="WLV116" s="123"/>
      <c r="WLW116" s="123"/>
      <c r="WLX116" s="123"/>
      <c r="WLY116" s="123"/>
      <c r="WLZ116" s="123"/>
      <c r="WMA116" s="123"/>
      <c r="WMB116" s="123"/>
      <c r="WMC116" s="123"/>
      <c r="WMD116" s="123"/>
      <c r="WME116" s="123"/>
      <c r="WMF116" s="123"/>
      <c r="WMG116" s="123"/>
      <c r="WMH116" s="123"/>
      <c r="WMI116" s="123"/>
      <c r="WMJ116" s="123"/>
      <c r="WMK116" s="123"/>
      <c r="WML116" s="123"/>
      <c r="WMM116" s="123"/>
      <c r="WMN116" s="123"/>
      <c r="WMO116" s="123"/>
      <c r="WMP116" s="123"/>
      <c r="WMQ116" s="123"/>
      <c r="WMR116" s="123"/>
      <c r="WMS116" s="123"/>
      <c r="WMT116" s="123"/>
      <c r="WMU116" s="123"/>
      <c r="WMV116" s="123"/>
      <c r="WMW116" s="123"/>
      <c r="WMX116" s="123"/>
      <c r="WMY116" s="123"/>
      <c r="WMZ116" s="123"/>
      <c r="WNA116" s="123"/>
      <c r="WNB116" s="123"/>
      <c r="WNC116" s="123"/>
      <c r="WND116" s="123"/>
      <c r="WNE116" s="123"/>
      <c r="WNF116" s="123"/>
      <c r="WNG116" s="123"/>
      <c r="WNH116" s="123"/>
      <c r="WNI116" s="123"/>
      <c r="WNJ116" s="123"/>
      <c r="WNK116" s="123"/>
      <c r="WNL116" s="123"/>
      <c r="WNM116" s="123"/>
      <c r="WNN116" s="123"/>
      <c r="WNO116" s="123"/>
      <c r="WNP116" s="123"/>
      <c r="WNQ116" s="123"/>
      <c r="WNR116" s="123"/>
      <c r="WNS116" s="123"/>
      <c r="WNT116" s="123"/>
      <c r="WNU116" s="123"/>
      <c r="WNV116" s="123"/>
      <c r="WNW116" s="123"/>
      <c r="WNX116" s="123"/>
      <c r="WNY116" s="123"/>
      <c r="WNZ116" s="123"/>
      <c r="WOA116" s="123"/>
      <c r="WOB116" s="123"/>
      <c r="WOC116" s="123"/>
      <c r="WOD116" s="123"/>
      <c r="WOE116" s="123"/>
      <c r="WOF116" s="123"/>
      <c r="WOG116" s="123"/>
      <c r="WOH116" s="123"/>
      <c r="WOI116" s="123"/>
      <c r="WOJ116" s="123"/>
      <c r="WOK116" s="123"/>
      <c r="WOL116" s="123"/>
      <c r="WOM116" s="123"/>
      <c r="WON116" s="123"/>
      <c r="WOO116" s="123"/>
      <c r="WOP116" s="123"/>
      <c r="WOQ116" s="123"/>
      <c r="WOR116" s="123"/>
      <c r="WOS116" s="123"/>
      <c r="WOT116" s="123"/>
      <c r="WOU116" s="123"/>
      <c r="WOV116" s="123"/>
      <c r="WOW116" s="123"/>
      <c r="WOX116" s="123"/>
      <c r="WOY116" s="123"/>
      <c r="WOZ116" s="123"/>
      <c r="WPA116" s="123"/>
      <c r="WPB116" s="123"/>
      <c r="WPC116" s="123"/>
      <c r="WPD116" s="123"/>
      <c r="WPE116" s="123"/>
      <c r="WPF116" s="123"/>
      <c r="WPG116" s="123"/>
      <c r="WPH116" s="123"/>
      <c r="WPI116" s="123"/>
      <c r="WPJ116" s="123"/>
      <c r="WPK116" s="123"/>
      <c r="WPL116" s="123"/>
      <c r="WPM116" s="123"/>
      <c r="WPN116" s="123"/>
      <c r="WPO116" s="123"/>
      <c r="WPP116" s="123"/>
      <c r="WPQ116" s="123"/>
      <c r="WPR116" s="123"/>
      <c r="WPS116" s="123"/>
      <c r="WPT116" s="123"/>
      <c r="WPU116" s="123"/>
      <c r="WPV116" s="123"/>
      <c r="WPW116" s="123"/>
      <c r="WPX116" s="123"/>
      <c r="WPY116" s="123"/>
      <c r="WPZ116" s="123"/>
      <c r="WQA116" s="123"/>
      <c r="WQB116" s="123"/>
      <c r="WQC116" s="123"/>
      <c r="WQD116" s="123"/>
      <c r="WQE116" s="123"/>
      <c r="WQF116" s="123"/>
      <c r="WQG116" s="123"/>
      <c r="WQH116" s="123"/>
      <c r="WQI116" s="123"/>
      <c r="WQJ116" s="123"/>
      <c r="WQK116" s="123"/>
      <c r="WQL116" s="123"/>
      <c r="WQM116" s="123"/>
      <c r="WQN116" s="123"/>
      <c r="WQO116" s="123"/>
      <c r="WQP116" s="123"/>
      <c r="WQQ116" s="123"/>
      <c r="WQR116" s="123"/>
      <c r="WQS116" s="123"/>
      <c r="WQT116" s="123"/>
      <c r="WQU116" s="123"/>
      <c r="WQV116" s="123"/>
      <c r="WQW116" s="123"/>
      <c r="WQX116" s="123"/>
      <c r="WQY116" s="123"/>
      <c r="WQZ116" s="123"/>
      <c r="WRA116" s="123"/>
      <c r="WRB116" s="123"/>
      <c r="WRC116" s="123"/>
      <c r="WRD116" s="123"/>
      <c r="WRE116" s="123"/>
      <c r="WRF116" s="123"/>
      <c r="WRG116" s="123"/>
      <c r="WRH116" s="123"/>
      <c r="WRI116" s="123"/>
      <c r="WRJ116" s="123"/>
      <c r="WRK116" s="123"/>
      <c r="WRL116" s="123"/>
      <c r="WRM116" s="123"/>
      <c r="WRN116" s="123"/>
      <c r="WRO116" s="123"/>
      <c r="WRP116" s="123"/>
      <c r="WRQ116" s="123"/>
      <c r="WRR116" s="123"/>
      <c r="WRS116" s="123"/>
      <c r="WRT116" s="123"/>
      <c r="WRU116" s="123"/>
      <c r="WRV116" s="123"/>
      <c r="WRW116" s="123"/>
      <c r="WRX116" s="123"/>
      <c r="WRY116" s="123"/>
      <c r="WRZ116" s="123"/>
      <c r="WSA116" s="123"/>
      <c r="WSB116" s="123"/>
      <c r="WSC116" s="123"/>
      <c r="WSD116" s="123"/>
      <c r="WSE116" s="123"/>
      <c r="WSF116" s="123"/>
      <c r="WSG116" s="123"/>
      <c r="WSH116" s="123"/>
      <c r="WSI116" s="123"/>
      <c r="WSJ116" s="123"/>
      <c r="WSK116" s="123"/>
      <c r="WSL116" s="123"/>
      <c r="WSM116" s="123"/>
      <c r="WSN116" s="123"/>
      <c r="WSO116" s="123"/>
      <c r="WSP116" s="123"/>
      <c r="WSQ116" s="123"/>
      <c r="WSR116" s="123"/>
      <c r="WSS116" s="123"/>
      <c r="WST116" s="123"/>
      <c r="WSU116" s="123"/>
      <c r="WSV116" s="123"/>
      <c r="WSW116" s="123"/>
      <c r="WSX116" s="123"/>
      <c r="WSY116" s="123"/>
      <c r="WSZ116" s="123"/>
      <c r="WTA116" s="123"/>
      <c r="WTB116" s="123"/>
      <c r="WTC116" s="123"/>
      <c r="WTD116" s="123"/>
      <c r="WTE116" s="123"/>
      <c r="WTF116" s="123"/>
      <c r="WTG116" s="123"/>
      <c r="WTH116" s="123"/>
      <c r="WTI116" s="123"/>
      <c r="WTJ116" s="123"/>
      <c r="WTK116" s="123"/>
      <c r="WTL116" s="123"/>
      <c r="WTM116" s="123"/>
      <c r="WTN116" s="123"/>
      <c r="WTO116" s="123"/>
      <c r="WTP116" s="123"/>
      <c r="WTQ116" s="123"/>
      <c r="WTR116" s="123"/>
      <c r="WTS116" s="123"/>
      <c r="WTT116" s="123"/>
      <c r="WTU116" s="123"/>
      <c r="WTV116" s="123"/>
      <c r="WTW116" s="123"/>
      <c r="WTX116" s="123"/>
      <c r="WTY116" s="123"/>
      <c r="WTZ116" s="123"/>
      <c r="WUA116" s="123"/>
      <c r="WUB116" s="123"/>
      <c r="WUC116" s="123"/>
      <c r="WUD116" s="123"/>
      <c r="WUE116" s="123"/>
      <c r="WUF116" s="123"/>
      <c r="WUG116" s="123"/>
      <c r="WUH116" s="123"/>
      <c r="WUI116" s="123"/>
      <c r="WUJ116" s="123"/>
      <c r="WUK116" s="123"/>
      <c r="WUL116" s="123"/>
      <c r="WUM116" s="123"/>
      <c r="WUN116" s="123"/>
      <c r="WUO116" s="123"/>
      <c r="WUP116" s="123"/>
      <c r="WUQ116" s="123"/>
      <c r="WUR116" s="123"/>
      <c r="WUS116" s="123"/>
      <c r="WUT116" s="123"/>
      <c r="WUU116" s="123"/>
      <c r="WUV116" s="123"/>
      <c r="WUW116" s="123"/>
      <c r="WUX116" s="123"/>
      <c r="WUY116" s="123"/>
      <c r="WUZ116" s="123"/>
      <c r="WVA116" s="123"/>
      <c r="WVB116" s="123"/>
      <c r="WVC116" s="123"/>
      <c r="WVD116" s="123"/>
      <c r="WVE116" s="123"/>
      <c r="WVF116" s="123"/>
      <c r="WVG116" s="123"/>
      <c r="WVH116" s="123"/>
      <c r="WVI116" s="123"/>
      <c r="WVJ116" s="123"/>
      <c r="WVK116" s="123"/>
      <c r="WVL116" s="123"/>
      <c r="WVM116" s="123"/>
      <c r="WVN116" s="123"/>
      <c r="WVO116" s="123"/>
      <c r="WVP116" s="123"/>
      <c r="WVQ116" s="123"/>
      <c r="WVR116" s="123"/>
      <c r="WVS116" s="123"/>
      <c r="WVT116" s="123"/>
      <c r="WVU116" s="123"/>
      <c r="WVV116" s="123"/>
      <c r="WVW116" s="123"/>
      <c r="WVX116" s="123"/>
      <c r="WVY116" s="123"/>
      <c r="WVZ116" s="123"/>
      <c r="WWA116" s="123"/>
      <c r="WWB116" s="123"/>
      <c r="WWC116" s="123"/>
      <c r="WWD116" s="123"/>
      <c r="WWE116" s="123"/>
      <c r="WWF116" s="123"/>
      <c r="WWG116" s="123"/>
      <c r="WWH116" s="123"/>
      <c r="WWI116" s="123"/>
      <c r="WWJ116" s="123"/>
      <c r="WWK116" s="123"/>
      <c r="WWL116" s="123"/>
      <c r="WWM116" s="123"/>
      <c r="WWN116" s="123"/>
      <c r="WWO116" s="123"/>
      <c r="WWP116" s="123"/>
      <c r="WWQ116" s="123"/>
      <c r="WWR116" s="123"/>
      <c r="WWS116" s="123"/>
      <c r="WWT116" s="123"/>
      <c r="WWU116" s="123"/>
      <c r="WWV116" s="123"/>
      <c r="WWW116" s="123"/>
      <c r="WWX116" s="123"/>
      <c r="WWY116" s="123"/>
      <c r="WWZ116" s="123"/>
      <c r="WXA116" s="123"/>
      <c r="WXB116" s="123"/>
      <c r="WXC116" s="123"/>
      <c r="WXD116" s="123"/>
      <c r="WXE116" s="123"/>
      <c r="WXF116" s="123"/>
      <c r="WXG116" s="123"/>
      <c r="WXH116" s="123"/>
      <c r="WXI116" s="123"/>
      <c r="WXJ116" s="123"/>
      <c r="WXK116" s="123"/>
      <c r="WXL116" s="123"/>
      <c r="WXM116" s="123"/>
      <c r="WXN116" s="123"/>
      <c r="WXO116" s="123"/>
      <c r="WXP116" s="123"/>
      <c r="WXQ116" s="123"/>
      <c r="WXR116" s="123"/>
      <c r="WXS116" s="123"/>
      <c r="WXT116" s="123"/>
      <c r="WXU116" s="123"/>
      <c r="WXV116" s="123"/>
      <c r="WXW116" s="123"/>
      <c r="WXX116" s="123"/>
      <c r="WXY116" s="123"/>
      <c r="WXZ116" s="123"/>
      <c r="WYA116" s="123"/>
      <c r="WYB116" s="123"/>
      <c r="WYC116" s="123"/>
      <c r="WYD116" s="123"/>
      <c r="WYE116" s="123"/>
      <c r="WYF116" s="123"/>
      <c r="WYG116" s="123"/>
      <c r="WYH116" s="123"/>
      <c r="WYI116" s="123"/>
      <c r="WYJ116" s="123"/>
      <c r="WYK116" s="123"/>
      <c r="WYL116" s="123"/>
      <c r="WYM116" s="123"/>
      <c r="WYN116" s="123"/>
      <c r="WYO116" s="123"/>
      <c r="WYP116" s="123"/>
      <c r="WYQ116" s="123"/>
      <c r="WYR116" s="123"/>
      <c r="WYS116" s="123"/>
      <c r="WYT116" s="123"/>
      <c r="WYU116" s="123"/>
      <c r="WYV116" s="123"/>
      <c r="WYW116" s="123"/>
      <c r="WYX116" s="123"/>
      <c r="WYY116" s="123"/>
      <c r="WYZ116" s="123"/>
      <c r="WZA116" s="123"/>
      <c r="WZB116" s="123"/>
      <c r="WZC116" s="123"/>
      <c r="WZD116" s="123"/>
      <c r="WZE116" s="123"/>
      <c r="WZF116" s="123"/>
      <c r="WZG116" s="123"/>
      <c r="WZH116" s="123"/>
      <c r="WZI116" s="123"/>
      <c r="WZJ116" s="123"/>
      <c r="WZK116" s="123"/>
      <c r="WZL116" s="123"/>
      <c r="WZM116" s="123"/>
      <c r="WZN116" s="123"/>
      <c r="WZO116" s="123"/>
      <c r="WZP116" s="123"/>
      <c r="WZQ116" s="123"/>
      <c r="WZR116" s="123"/>
      <c r="WZS116" s="123"/>
      <c r="WZT116" s="123"/>
      <c r="WZU116" s="123"/>
      <c r="WZV116" s="123"/>
      <c r="WZW116" s="123"/>
      <c r="WZX116" s="123"/>
      <c r="WZY116" s="123"/>
      <c r="WZZ116" s="123"/>
      <c r="XAA116" s="123"/>
      <c r="XAB116" s="123"/>
      <c r="XAC116" s="123"/>
      <c r="XAD116" s="123"/>
      <c r="XAE116" s="123"/>
      <c r="XAF116" s="123"/>
      <c r="XAG116" s="123"/>
      <c r="XAH116" s="123"/>
      <c r="XAI116" s="123"/>
      <c r="XAJ116" s="123"/>
      <c r="XAK116" s="123"/>
      <c r="XAL116" s="123"/>
      <c r="XAM116" s="123"/>
      <c r="XAN116" s="123"/>
      <c r="XAO116" s="123"/>
      <c r="XAP116" s="123"/>
      <c r="XAQ116" s="123"/>
      <c r="XAR116" s="123"/>
      <c r="XAS116" s="123"/>
      <c r="XAT116" s="123"/>
      <c r="XAU116" s="123"/>
      <c r="XAV116" s="123"/>
      <c r="XAW116" s="123"/>
      <c r="XAX116" s="123"/>
      <c r="XAY116" s="123"/>
      <c r="XAZ116" s="123"/>
      <c r="XBA116" s="123"/>
      <c r="XBB116" s="123"/>
      <c r="XBC116" s="123"/>
      <c r="XBD116" s="123"/>
      <c r="XBE116" s="123"/>
      <c r="XBF116" s="123"/>
      <c r="XBG116" s="123"/>
      <c r="XBH116" s="123"/>
      <c r="XBI116" s="123"/>
      <c r="XBJ116" s="123"/>
      <c r="XBK116" s="123"/>
      <c r="XBL116" s="123"/>
      <c r="XBM116" s="123"/>
      <c r="XBN116" s="123"/>
      <c r="XBO116" s="123"/>
      <c r="XBP116" s="123"/>
      <c r="XBQ116" s="123"/>
      <c r="XBR116" s="123"/>
      <c r="XBS116" s="123"/>
      <c r="XBT116" s="123"/>
      <c r="XBU116" s="123"/>
      <c r="XBV116" s="123"/>
      <c r="XBW116" s="123"/>
      <c r="XBX116" s="123"/>
      <c r="XBY116" s="123"/>
      <c r="XBZ116" s="123"/>
      <c r="XCA116" s="123"/>
      <c r="XCB116" s="123"/>
      <c r="XCC116" s="123"/>
      <c r="XCD116" s="123"/>
      <c r="XCE116" s="123"/>
      <c r="XCF116" s="123"/>
      <c r="XCG116" s="123"/>
      <c r="XCH116" s="123"/>
      <c r="XCI116" s="123"/>
      <c r="XCJ116" s="123"/>
      <c r="XCK116" s="123"/>
      <c r="XCL116" s="123"/>
      <c r="XCM116" s="123"/>
      <c r="XCN116" s="123"/>
      <c r="XCO116" s="123"/>
      <c r="XCP116" s="123"/>
      <c r="XCQ116" s="123"/>
      <c r="XCR116" s="123"/>
      <c r="XCS116" s="123"/>
      <c r="XCT116" s="123"/>
      <c r="XCU116" s="123"/>
      <c r="XCV116" s="123"/>
      <c r="XCW116" s="123"/>
      <c r="XCX116" s="123"/>
      <c r="XCY116" s="123"/>
      <c r="XCZ116" s="123"/>
      <c r="XDA116" s="123"/>
      <c r="XDB116" s="123"/>
      <c r="XDC116" s="123"/>
      <c r="XDD116" s="123"/>
      <c r="XDE116" s="123"/>
      <c r="XDF116" s="123"/>
      <c r="XDG116" s="123"/>
      <c r="XDH116" s="123"/>
      <c r="XDI116" s="123"/>
      <c r="XDJ116" s="123"/>
      <c r="XDK116" s="123"/>
      <c r="XDL116" s="123"/>
      <c r="XDM116" s="123"/>
      <c r="XDN116" s="123"/>
      <c r="XDO116" s="123"/>
      <c r="XDP116" s="123"/>
      <c r="XDQ116" s="123"/>
      <c r="XDR116" s="123"/>
      <c r="XDS116" s="123"/>
      <c r="XDT116" s="123"/>
      <c r="XDU116" s="123"/>
      <c r="XDV116" s="123"/>
      <c r="XDW116" s="123"/>
      <c r="XDX116" s="123"/>
      <c r="XDY116" s="123"/>
      <c r="XDZ116" s="123"/>
      <c r="XEA116" s="123"/>
      <c r="XEB116" s="123"/>
      <c r="XEC116" s="123"/>
      <c r="XED116" s="123"/>
      <c r="XEE116" s="123"/>
      <c r="XEF116" s="123"/>
      <c r="XEG116" s="123"/>
      <c r="XEH116" s="123"/>
      <c r="XEI116" s="123"/>
      <c r="XEJ116" s="123"/>
      <c r="XEK116" s="123"/>
      <c r="XEL116" s="123"/>
      <c r="XEM116" s="123"/>
      <c r="XEN116" s="123"/>
      <c r="XEO116" s="123"/>
      <c r="XEP116" s="123"/>
      <c r="XEQ116" s="123"/>
      <c r="XER116" s="123"/>
      <c r="XES116" s="123"/>
      <c r="XET116" s="123"/>
      <c r="XEU116" s="123"/>
      <c r="XEV116" s="123"/>
      <c r="XEW116" s="123"/>
      <c r="XEX116" s="123"/>
      <c r="XEY116" s="123"/>
      <c r="XEZ116" s="123"/>
      <c r="XFA116" s="123"/>
      <c r="XFB116" s="123"/>
      <c r="XFC116" s="123"/>
      <c r="XFD116" s="123"/>
    </row>
    <row r="117" spans="1:16384">
      <c r="A117" s="15" t="s">
        <v>86</v>
      </c>
      <c r="B117" s="6" t="s">
        <v>51</v>
      </c>
      <c r="C117" s="75"/>
      <c r="D117" s="75"/>
      <c r="E117" s="75"/>
      <c r="F117" s="75"/>
      <c r="G117" s="75"/>
      <c r="H117" s="75"/>
      <c r="I117" s="75"/>
      <c r="J117" s="75"/>
      <c r="K117" s="75"/>
      <c r="L117" s="75"/>
      <c r="M117" s="75"/>
      <c r="N117" s="75"/>
      <c r="O117" s="75"/>
      <c r="P117" s="75"/>
      <c r="Q117" s="75"/>
      <c r="R117" s="75"/>
      <c r="S117" s="75"/>
      <c r="T117" s="75"/>
      <c r="U117" s="126">
        <f>SUM(C117:O117)</f>
        <v>0</v>
      </c>
    </row>
    <row r="118" spans="1:16384">
      <c r="B118" s="4"/>
      <c r="U118" s="127"/>
    </row>
    <row r="119" spans="1:16384">
      <c r="A119" s="15" t="s">
        <v>82</v>
      </c>
      <c r="B119" s="6" t="s">
        <v>51</v>
      </c>
      <c r="C119" s="75"/>
      <c r="D119" s="75"/>
      <c r="E119" s="75"/>
      <c r="F119" s="75"/>
      <c r="G119" s="75"/>
      <c r="H119" s="75"/>
      <c r="I119" s="75"/>
      <c r="J119" s="75"/>
      <c r="K119" s="75"/>
      <c r="L119" s="75"/>
      <c r="M119" s="75"/>
      <c r="N119" s="75"/>
      <c r="O119" s="75"/>
      <c r="P119" s="75"/>
      <c r="Q119" s="75"/>
      <c r="R119" s="75"/>
      <c r="S119" s="75"/>
      <c r="T119" s="75"/>
      <c r="U119" s="126">
        <f>SUM(C119:O119)</f>
        <v>0</v>
      </c>
    </row>
    <row r="121" spans="1:16384">
      <c r="A121" s="15" t="s">
        <v>83</v>
      </c>
      <c r="B121" s="6" t="s">
        <v>51</v>
      </c>
      <c r="C121" s="75"/>
      <c r="D121" s="75"/>
      <c r="E121" s="75"/>
      <c r="F121" s="75"/>
      <c r="G121" s="75"/>
      <c r="H121" s="75"/>
      <c r="I121" s="75"/>
      <c r="J121" s="75"/>
      <c r="K121" s="75"/>
      <c r="L121" s="75"/>
      <c r="M121" s="75"/>
      <c r="N121" s="75"/>
      <c r="O121" s="75"/>
      <c r="P121" s="75"/>
      <c r="Q121" s="75"/>
      <c r="R121" s="75"/>
      <c r="S121" s="75"/>
      <c r="T121" s="75"/>
      <c r="U121" s="126">
        <f>SUM(C121:O121)</f>
        <v>0</v>
      </c>
    </row>
    <row r="123" spans="1:16384">
      <c r="A123" s="15" t="s">
        <v>89</v>
      </c>
      <c r="B123" s="6" t="s">
        <v>51</v>
      </c>
      <c r="C123" s="80">
        <f t="shared" ref="C123:T123" si="23">C87+C117+C119+C121</f>
        <v>0</v>
      </c>
      <c r="D123" s="80">
        <f t="shared" si="23"/>
        <v>0</v>
      </c>
      <c r="E123" s="80">
        <f t="shared" si="23"/>
        <v>0</v>
      </c>
      <c r="F123" s="80">
        <f t="shared" si="23"/>
        <v>0</v>
      </c>
      <c r="G123" s="80">
        <f t="shared" si="23"/>
        <v>0</v>
      </c>
      <c r="H123" s="80">
        <f t="shared" si="23"/>
        <v>0</v>
      </c>
      <c r="I123" s="80">
        <f t="shared" si="23"/>
        <v>0</v>
      </c>
      <c r="J123" s="80">
        <f t="shared" si="23"/>
        <v>0</v>
      </c>
      <c r="K123" s="80">
        <f t="shared" si="23"/>
        <v>0</v>
      </c>
      <c r="L123" s="80">
        <f t="shared" si="23"/>
        <v>0</v>
      </c>
      <c r="M123" s="80">
        <f t="shared" si="23"/>
        <v>0</v>
      </c>
      <c r="N123" s="80">
        <f t="shared" si="23"/>
        <v>0</v>
      </c>
      <c r="O123" s="80">
        <f t="shared" si="23"/>
        <v>0</v>
      </c>
      <c r="P123" s="80">
        <f t="shared" si="23"/>
        <v>0</v>
      </c>
      <c r="Q123" s="80">
        <f t="shared" si="23"/>
        <v>0</v>
      </c>
      <c r="R123" s="80">
        <f t="shared" si="23"/>
        <v>0</v>
      </c>
      <c r="S123" s="80">
        <f t="shared" si="23"/>
        <v>0</v>
      </c>
      <c r="T123" s="80">
        <f t="shared" si="23"/>
        <v>0</v>
      </c>
      <c r="U123" s="126">
        <f>SUM(C123:O123)</f>
        <v>0</v>
      </c>
    </row>
    <row r="126" spans="1:16384">
      <c r="A126" s="21" t="s">
        <v>4</v>
      </c>
      <c r="B126" s="22"/>
      <c r="C126" s="22"/>
      <c r="D126" s="22"/>
      <c r="E126" s="22"/>
    </row>
    <row r="127" spans="1:16384">
      <c r="A127" s="23"/>
      <c r="B127" s="11"/>
      <c r="C127" s="8"/>
      <c r="D127" s="9"/>
      <c r="E127" s="9"/>
      <c r="F127" s="8"/>
      <c r="G127" s="8"/>
      <c r="H127" s="8"/>
      <c r="I127" s="8"/>
      <c r="J127" s="8"/>
      <c r="K127" s="8"/>
      <c r="L127" s="8"/>
      <c r="M127" s="8"/>
      <c r="N127" s="8"/>
      <c r="O127" s="8"/>
      <c r="P127" s="8"/>
      <c r="Q127" s="8"/>
      <c r="R127" s="8"/>
      <c r="S127" s="8"/>
      <c r="T127" s="8"/>
    </row>
    <row r="128" spans="1:16384">
      <c r="A128" s="29" t="s">
        <v>3</v>
      </c>
      <c r="B128" s="19" t="s">
        <v>13</v>
      </c>
      <c r="C128" s="20"/>
      <c r="D128" s="20"/>
      <c r="E128" s="20"/>
      <c r="F128" s="20"/>
      <c r="G128" s="20"/>
      <c r="H128" s="20"/>
      <c r="I128" s="20"/>
      <c r="J128" s="20"/>
      <c r="K128" s="56"/>
      <c r="L128" s="56"/>
      <c r="M128" s="56"/>
      <c r="N128" s="56"/>
      <c r="O128" s="56"/>
      <c r="P128" s="56"/>
      <c r="Q128" s="56"/>
      <c r="R128" s="56"/>
      <c r="S128" s="56"/>
      <c r="T128" s="56"/>
      <c r="U128" s="2"/>
    </row>
    <row r="129" spans="1:21" s="39" customFormat="1">
      <c r="A129" s="40" t="s">
        <v>75</v>
      </c>
      <c r="B129" s="41" t="s">
        <v>13</v>
      </c>
      <c r="C129" s="79" t="e">
        <f t="shared" ref="C129:T129" si="24">C72/C71</f>
        <v>#DIV/0!</v>
      </c>
      <c r="D129" s="79" t="e">
        <f t="shared" si="24"/>
        <v>#DIV/0!</v>
      </c>
      <c r="E129" s="79" t="e">
        <f t="shared" si="24"/>
        <v>#DIV/0!</v>
      </c>
      <c r="F129" s="79" t="e">
        <f t="shared" si="24"/>
        <v>#DIV/0!</v>
      </c>
      <c r="G129" s="79" t="e">
        <f t="shared" si="24"/>
        <v>#DIV/0!</v>
      </c>
      <c r="H129" s="79" t="e">
        <f t="shared" si="24"/>
        <v>#DIV/0!</v>
      </c>
      <c r="I129" s="79" t="e">
        <f t="shared" si="24"/>
        <v>#DIV/0!</v>
      </c>
      <c r="J129" s="79" t="e">
        <f t="shared" si="24"/>
        <v>#DIV/0!</v>
      </c>
      <c r="K129" s="79" t="e">
        <f t="shared" si="24"/>
        <v>#DIV/0!</v>
      </c>
      <c r="L129" s="79" t="e">
        <f t="shared" si="24"/>
        <v>#DIV/0!</v>
      </c>
      <c r="M129" s="79" t="e">
        <f t="shared" si="24"/>
        <v>#DIV/0!</v>
      </c>
      <c r="N129" s="79" t="e">
        <f t="shared" si="24"/>
        <v>#DIV/0!</v>
      </c>
      <c r="O129" s="79" t="e">
        <f t="shared" si="24"/>
        <v>#DIV/0!</v>
      </c>
      <c r="P129" s="79" t="e">
        <f t="shared" si="24"/>
        <v>#DIV/0!</v>
      </c>
      <c r="Q129" s="79" t="e">
        <f t="shared" si="24"/>
        <v>#DIV/0!</v>
      </c>
      <c r="R129" s="79" t="e">
        <f t="shared" si="24"/>
        <v>#DIV/0!</v>
      </c>
      <c r="S129" s="79" t="e">
        <f t="shared" si="24"/>
        <v>#DIV/0!</v>
      </c>
      <c r="T129" s="79" t="e">
        <f t="shared" si="24"/>
        <v>#DIV/0!</v>
      </c>
      <c r="U129" s="43"/>
    </row>
    <row r="130" spans="1:21" s="39" customFormat="1">
      <c r="A130" s="40" t="s">
        <v>11</v>
      </c>
      <c r="B130" s="41" t="s">
        <v>13</v>
      </c>
      <c r="C130" s="79" t="e">
        <f t="shared" ref="C130:J130" si="25">C73/C72</f>
        <v>#DIV/0!</v>
      </c>
      <c r="D130" s="79" t="e">
        <f t="shared" si="25"/>
        <v>#DIV/0!</v>
      </c>
      <c r="E130" s="79" t="e">
        <f t="shared" si="25"/>
        <v>#DIV/0!</v>
      </c>
      <c r="F130" s="79" t="e">
        <f t="shared" si="25"/>
        <v>#DIV/0!</v>
      </c>
      <c r="G130" s="79" t="e">
        <f t="shared" si="25"/>
        <v>#DIV/0!</v>
      </c>
      <c r="H130" s="79" t="e">
        <f t="shared" si="25"/>
        <v>#DIV/0!</v>
      </c>
      <c r="I130" s="79" t="e">
        <f t="shared" si="25"/>
        <v>#DIV/0!</v>
      </c>
      <c r="J130" s="79" t="e">
        <f t="shared" si="25"/>
        <v>#DIV/0!</v>
      </c>
      <c r="K130" s="79"/>
      <c r="L130" s="79"/>
      <c r="M130" s="79"/>
      <c r="N130" s="79"/>
      <c r="O130" s="79"/>
      <c r="P130" s="42"/>
      <c r="Q130" s="42"/>
      <c r="R130" s="42"/>
      <c r="S130" s="42"/>
      <c r="T130" s="42"/>
      <c r="U130" s="43"/>
    </row>
    <row r="131" spans="1:21">
      <c r="A131" s="29" t="s">
        <v>12</v>
      </c>
      <c r="B131" s="19" t="s">
        <v>13</v>
      </c>
      <c r="C131" s="79" t="e">
        <f t="shared" ref="C131:J131" si="26">C74/C72</f>
        <v>#DIV/0!</v>
      </c>
      <c r="D131" s="79" t="e">
        <f t="shared" si="26"/>
        <v>#DIV/0!</v>
      </c>
      <c r="E131" s="79" t="e">
        <f t="shared" si="26"/>
        <v>#DIV/0!</v>
      </c>
      <c r="F131" s="79" t="e">
        <f t="shared" si="26"/>
        <v>#DIV/0!</v>
      </c>
      <c r="G131" s="79" t="e">
        <f t="shared" si="26"/>
        <v>#DIV/0!</v>
      </c>
      <c r="H131" s="79" t="e">
        <f t="shared" si="26"/>
        <v>#DIV/0!</v>
      </c>
      <c r="I131" s="79" t="e">
        <f t="shared" si="26"/>
        <v>#DIV/0!</v>
      </c>
      <c r="J131" s="79" t="e">
        <f t="shared" si="26"/>
        <v>#DIV/0!</v>
      </c>
      <c r="K131" s="55"/>
      <c r="L131" s="55"/>
      <c r="M131" s="55"/>
      <c r="N131" s="55"/>
      <c r="O131" s="55"/>
      <c r="P131" s="46"/>
      <c r="Q131" s="46"/>
      <c r="R131" s="46"/>
      <c r="S131" s="46"/>
      <c r="T131" s="46"/>
      <c r="U131" s="2"/>
    </row>
    <row r="132" spans="1:21">
      <c r="A132" s="29" t="s">
        <v>76</v>
      </c>
      <c r="B132" s="19" t="s">
        <v>13</v>
      </c>
      <c r="C132" s="79" t="e">
        <f t="shared" ref="C132:T132" si="27">+C75/C76</f>
        <v>#DIV/0!</v>
      </c>
      <c r="D132" s="79" t="e">
        <f t="shared" si="27"/>
        <v>#DIV/0!</v>
      </c>
      <c r="E132" s="79" t="e">
        <f t="shared" si="27"/>
        <v>#DIV/0!</v>
      </c>
      <c r="F132" s="79" t="e">
        <f t="shared" si="27"/>
        <v>#DIV/0!</v>
      </c>
      <c r="G132" s="79" t="e">
        <f t="shared" si="27"/>
        <v>#DIV/0!</v>
      </c>
      <c r="H132" s="79" t="e">
        <f t="shared" si="27"/>
        <v>#DIV/0!</v>
      </c>
      <c r="I132" s="79" t="e">
        <f t="shared" si="27"/>
        <v>#DIV/0!</v>
      </c>
      <c r="J132" s="79" t="e">
        <f t="shared" si="27"/>
        <v>#DIV/0!</v>
      </c>
      <c r="K132" s="79" t="e">
        <f t="shared" si="27"/>
        <v>#DIV/0!</v>
      </c>
      <c r="L132" s="79" t="e">
        <f t="shared" si="27"/>
        <v>#DIV/0!</v>
      </c>
      <c r="M132" s="79" t="e">
        <f t="shared" si="27"/>
        <v>#DIV/0!</v>
      </c>
      <c r="N132" s="79" t="e">
        <f t="shared" si="27"/>
        <v>#DIV/0!</v>
      </c>
      <c r="O132" s="79" t="e">
        <f t="shared" si="27"/>
        <v>#DIV/0!</v>
      </c>
      <c r="P132" s="79" t="e">
        <f t="shared" si="27"/>
        <v>#DIV/0!</v>
      </c>
      <c r="Q132" s="79" t="e">
        <f t="shared" si="27"/>
        <v>#DIV/0!</v>
      </c>
      <c r="R132" s="79" t="e">
        <f t="shared" si="27"/>
        <v>#DIV/0!</v>
      </c>
      <c r="S132" s="79" t="e">
        <f t="shared" si="27"/>
        <v>#DIV/0!</v>
      </c>
      <c r="T132" s="79" t="e">
        <f t="shared" si="27"/>
        <v>#DIV/0!</v>
      </c>
      <c r="U132" s="2"/>
    </row>
    <row r="133" spans="1:21">
      <c r="A133" s="29" t="s">
        <v>2</v>
      </c>
      <c r="B133" s="19" t="s">
        <v>13</v>
      </c>
      <c r="C133" s="79" t="e">
        <f t="shared" ref="C133:T133" si="28">(C78-C71)/C78</f>
        <v>#DIV/0!</v>
      </c>
      <c r="D133" s="79" t="e">
        <f t="shared" si="28"/>
        <v>#DIV/0!</v>
      </c>
      <c r="E133" s="79" t="e">
        <f t="shared" si="28"/>
        <v>#DIV/0!</v>
      </c>
      <c r="F133" s="79" t="e">
        <f t="shared" si="28"/>
        <v>#DIV/0!</v>
      </c>
      <c r="G133" s="79" t="e">
        <f t="shared" si="28"/>
        <v>#DIV/0!</v>
      </c>
      <c r="H133" s="79" t="e">
        <f t="shared" si="28"/>
        <v>#DIV/0!</v>
      </c>
      <c r="I133" s="79" t="e">
        <f t="shared" si="28"/>
        <v>#DIV/0!</v>
      </c>
      <c r="J133" s="79" t="e">
        <f t="shared" si="28"/>
        <v>#DIV/0!</v>
      </c>
      <c r="K133" s="79" t="e">
        <f t="shared" si="28"/>
        <v>#DIV/0!</v>
      </c>
      <c r="L133" s="79" t="e">
        <f t="shared" si="28"/>
        <v>#DIV/0!</v>
      </c>
      <c r="M133" s="79" t="e">
        <f t="shared" si="28"/>
        <v>#DIV/0!</v>
      </c>
      <c r="N133" s="79" t="e">
        <f t="shared" si="28"/>
        <v>#DIV/0!</v>
      </c>
      <c r="O133" s="79" t="e">
        <f t="shared" si="28"/>
        <v>#DIV/0!</v>
      </c>
      <c r="P133" s="79" t="e">
        <f t="shared" si="28"/>
        <v>#DIV/0!</v>
      </c>
      <c r="Q133" s="79" t="e">
        <f t="shared" si="28"/>
        <v>#DIV/0!</v>
      </c>
      <c r="R133" s="79" t="e">
        <f t="shared" si="28"/>
        <v>#DIV/0!</v>
      </c>
      <c r="S133" s="79" t="e">
        <f t="shared" si="28"/>
        <v>#DIV/0!</v>
      </c>
      <c r="T133" s="79" t="e">
        <f t="shared" si="28"/>
        <v>#DIV/0!</v>
      </c>
      <c r="U133" s="2"/>
    </row>
    <row r="134" spans="1:21">
      <c r="A134" s="30" t="s">
        <v>1</v>
      </c>
      <c r="B134" s="19" t="s">
        <v>13</v>
      </c>
      <c r="C134" s="20"/>
      <c r="D134" s="20"/>
      <c r="E134" s="20"/>
      <c r="F134" s="20"/>
      <c r="G134" s="20"/>
      <c r="H134" s="20"/>
      <c r="I134" s="20"/>
      <c r="J134" s="20"/>
      <c r="K134" s="56"/>
      <c r="L134" s="56"/>
      <c r="M134" s="56"/>
      <c r="N134" s="56"/>
      <c r="O134" s="56"/>
      <c r="P134" s="56"/>
      <c r="Q134" s="56"/>
      <c r="R134" s="56"/>
      <c r="S134" s="56"/>
      <c r="T134" s="56"/>
      <c r="U134" s="2"/>
    </row>
    <row r="135" spans="1:21">
      <c r="A135" s="23"/>
      <c r="B135" s="1"/>
      <c r="C135" s="1"/>
      <c r="D135" s="10"/>
      <c r="E135" s="10"/>
      <c r="F135" s="10"/>
      <c r="G135" s="10"/>
      <c r="H135" s="10"/>
      <c r="I135" s="10"/>
      <c r="J135" s="10"/>
      <c r="K135" s="10"/>
      <c r="L135" s="10"/>
      <c r="M135" s="10"/>
      <c r="N135" s="10"/>
      <c r="O135" s="10"/>
      <c r="P135" s="10"/>
      <c r="Q135" s="10"/>
      <c r="R135" s="10"/>
      <c r="S135" s="10"/>
      <c r="T135" s="10"/>
    </row>
    <row r="136" spans="1:21">
      <c r="A136" s="31" t="s">
        <v>38</v>
      </c>
      <c r="B136" s="1"/>
      <c r="C136" s="3"/>
      <c r="D136" s="1"/>
      <c r="E136" s="1"/>
      <c r="F136" s="1"/>
      <c r="G136" s="1"/>
      <c r="H136" s="1"/>
      <c r="I136" s="1"/>
      <c r="J136" s="1"/>
      <c r="K136" s="1"/>
      <c r="L136" s="1"/>
      <c r="M136" s="1"/>
      <c r="N136" s="1"/>
      <c r="O136" s="1"/>
      <c r="P136" s="1"/>
      <c r="Q136" s="1"/>
      <c r="R136" s="1"/>
      <c r="S136" s="1"/>
      <c r="T136" s="1"/>
    </row>
    <row r="137" spans="1:21">
      <c r="A137" s="23" t="s">
        <v>50</v>
      </c>
      <c r="B137" s="50"/>
      <c r="C137" s="3" t="s">
        <v>0</v>
      </c>
      <c r="D137" s="1"/>
      <c r="E137" s="1"/>
      <c r="F137" s="1"/>
      <c r="G137" s="1"/>
      <c r="H137" s="1"/>
      <c r="I137" s="1"/>
      <c r="J137" s="1"/>
      <c r="K137" s="1"/>
      <c r="L137" s="1"/>
      <c r="M137" s="1"/>
      <c r="N137" s="1"/>
      <c r="O137" s="1"/>
      <c r="P137" s="1"/>
      <c r="Q137" s="1"/>
      <c r="R137" s="1"/>
      <c r="S137" s="1"/>
      <c r="T137" s="1"/>
    </row>
    <row r="138" spans="1:21">
      <c r="A138" s="31" t="s">
        <v>32</v>
      </c>
      <c r="B138" s="51"/>
      <c r="C138" s="3" t="s">
        <v>0</v>
      </c>
      <c r="D138" s="1"/>
      <c r="E138" s="1"/>
      <c r="F138" s="1"/>
      <c r="G138" s="1"/>
      <c r="H138" s="1"/>
      <c r="I138" s="1"/>
      <c r="J138" s="1"/>
      <c r="K138" s="1"/>
      <c r="L138" s="1"/>
      <c r="M138" s="1"/>
      <c r="N138" s="1"/>
      <c r="O138" s="1"/>
      <c r="P138" s="1"/>
      <c r="Q138" s="1"/>
      <c r="R138" s="1"/>
      <c r="S138" s="1"/>
      <c r="T138" s="1"/>
    </row>
    <row r="139" spans="1:21">
      <c r="A139" s="24" t="s">
        <v>31</v>
      </c>
      <c r="B139" s="65"/>
      <c r="C139" s="37"/>
      <c r="D139" s="25"/>
      <c r="E139" s="25"/>
      <c r="F139" s="25"/>
      <c r="G139" s="25"/>
      <c r="H139" s="25"/>
      <c r="I139" s="25"/>
      <c r="J139" s="25"/>
      <c r="K139" s="1"/>
      <c r="L139" s="1"/>
      <c r="M139" s="1"/>
      <c r="N139" s="1"/>
      <c r="O139" s="1"/>
      <c r="P139" s="1"/>
      <c r="Q139" s="1"/>
      <c r="R139" s="1"/>
      <c r="S139" s="1"/>
      <c r="T139" s="1"/>
    </row>
    <row r="140" spans="1:21" s="34" customFormat="1">
      <c r="A140" s="32"/>
      <c r="C140" s="36"/>
      <c r="U140" s="136"/>
    </row>
    <row r="141" spans="1:21" s="34" customFormat="1">
      <c r="A141" s="32"/>
      <c r="C141" s="36"/>
      <c r="U141" s="136"/>
    </row>
    <row r="142" spans="1:21" s="34" customFormat="1">
      <c r="A142" s="137" t="s">
        <v>91</v>
      </c>
      <c r="C142" s="36"/>
      <c r="U142" s="136"/>
    </row>
    <row r="143" spans="1:21" s="34" customFormat="1">
      <c r="A143" s="32"/>
      <c r="C143" s="36"/>
      <c r="U143" s="136"/>
    </row>
    <row r="144" spans="1:21">
      <c r="A144" s="35" t="s">
        <v>3</v>
      </c>
      <c r="B144" s="33" t="s">
        <v>25</v>
      </c>
      <c r="C144" s="33"/>
      <c r="D144" s="33"/>
      <c r="E144" s="33"/>
      <c r="F144" s="33"/>
      <c r="G144" s="33"/>
      <c r="H144" s="33"/>
      <c r="I144" s="33"/>
      <c r="J144" s="33"/>
      <c r="K144" s="33"/>
      <c r="L144" s="33"/>
      <c r="M144" s="33"/>
      <c r="N144" s="33"/>
      <c r="O144" s="33"/>
      <c r="P144" s="33"/>
      <c r="Q144" s="33"/>
      <c r="R144" s="33"/>
      <c r="S144" s="33"/>
      <c r="T144" s="33"/>
      <c r="U144" s="33"/>
    </row>
    <row r="145" spans="1:21" s="39" customFormat="1">
      <c r="A145" s="44" t="s">
        <v>30</v>
      </c>
      <c r="B145" s="39" t="s">
        <v>40</v>
      </c>
    </row>
    <row r="146" spans="1:21" s="39" customFormat="1">
      <c r="A146" s="44" t="s">
        <v>11</v>
      </c>
      <c r="B146" s="45" t="s">
        <v>41</v>
      </c>
    </row>
    <row r="147" spans="1:21" s="39" customFormat="1">
      <c r="A147" s="44" t="s">
        <v>12</v>
      </c>
      <c r="B147" s="45" t="s">
        <v>42</v>
      </c>
    </row>
    <row r="148" spans="1:21">
      <c r="A148" s="35" t="s">
        <v>29</v>
      </c>
      <c r="B148" s="33" t="s">
        <v>77</v>
      </c>
      <c r="C148" s="33"/>
      <c r="D148" s="33"/>
      <c r="E148" s="33"/>
      <c r="F148" s="33"/>
      <c r="G148" s="33"/>
      <c r="H148" s="33"/>
      <c r="I148" s="33"/>
      <c r="J148" s="33"/>
      <c r="K148" s="33"/>
      <c r="L148" s="33"/>
      <c r="M148" s="33"/>
      <c r="N148" s="33"/>
      <c r="O148" s="33"/>
      <c r="P148" s="33"/>
      <c r="Q148" s="33"/>
      <c r="R148" s="33"/>
      <c r="S148" s="33"/>
      <c r="T148" s="33"/>
      <c r="U148" s="33"/>
    </row>
    <row r="149" spans="1:21">
      <c r="A149" s="35" t="s">
        <v>1</v>
      </c>
      <c r="B149" s="33" t="s">
        <v>8</v>
      </c>
      <c r="C149" s="33"/>
      <c r="D149" s="33"/>
      <c r="E149" s="33"/>
      <c r="F149" s="33"/>
      <c r="G149" s="33"/>
      <c r="H149" s="33"/>
      <c r="I149" s="33"/>
      <c r="J149" s="33"/>
      <c r="K149" s="33"/>
      <c r="L149" s="33"/>
      <c r="M149" s="33"/>
      <c r="N149" s="33"/>
      <c r="O149" s="33"/>
      <c r="P149" s="33"/>
      <c r="Q149" s="33"/>
      <c r="R149" s="33"/>
      <c r="S149" s="33"/>
      <c r="T149" s="33"/>
      <c r="U149" s="33"/>
    </row>
    <row r="150" spans="1:21">
      <c r="A150" s="128" t="s">
        <v>81</v>
      </c>
      <c r="B150" s="45" t="s">
        <v>84</v>
      </c>
    </row>
    <row r="151" spans="1:21">
      <c r="A151" s="128" t="s">
        <v>82</v>
      </c>
      <c r="B151" s="45" t="s">
        <v>85</v>
      </c>
    </row>
    <row r="152" spans="1:21">
      <c r="A152" s="128" t="s">
        <v>87</v>
      </c>
      <c r="B152" s="45" t="s">
        <v>88</v>
      </c>
    </row>
  </sheetData>
  <conditionalFormatting sqref="A2:A4">
    <cfRule type="expression" dxfId="21" priority="104">
      <formula>OR($A$4="",$A$4="Project X")</formula>
    </cfRule>
  </conditionalFormatting>
  <conditionalFormatting sqref="J110:T110">
    <cfRule type="expression" dxfId="20" priority="83">
      <formula>J110=""</formula>
    </cfRule>
  </conditionalFormatting>
  <conditionalFormatting sqref="B137:B139">
    <cfRule type="expression" dxfId="19" priority="99">
      <formula>B137=""</formula>
    </cfRule>
  </conditionalFormatting>
  <conditionalFormatting sqref="C98:I98">
    <cfRule type="expression" dxfId="18" priority="96">
      <formula>C98=""</formula>
    </cfRule>
  </conditionalFormatting>
  <conditionalFormatting sqref="J98:T98">
    <cfRule type="expression" dxfId="17" priority="87">
      <formula>J98=""</formula>
    </cfRule>
  </conditionalFormatting>
  <conditionalFormatting sqref="C110:I110">
    <cfRule type="expression" dxfId="16" priority="91">
      <formula>C110=""</formula>
    </cfRule>
  </conditionalFormatting>
  <conditionalFormatting sqref="C134:T134 C128:T130">
    <cfRule type="expression" dxfId="15" priority="77">
      <formula>C128=""</formula>
    </cfRule>
  </conditionalFormatting>
  <conditionalFormatting sqref="K131:T131">
    <cfRule type="expression" dxfId="14" priority="76">
      <formula>K131=""</formula>
    </cfRule>
  </conditionalFormatting>
  <conditionalFormatting sqref="C100:I100">
    <cfRule type="expression" dxfId="13" priority="14">
      <formula>C100=""</formula>
    </cfRule>
  </conditionalFormatting>
  <conditionalFormatting sqref="J100:T100">
    <cfRule type="expression" dxfId="12" priority="13">
      <formula>J100=""</formula>
    </cfRule>
  </conditionalFormatting>
  <conditionalFormatting sqref="C102:I102">
    <cfRule type="expression" dxfId="11" priority="12">
      <formula>C102=""</formula>
    </cfRule>
  </conditionalFormatting>
  <conditionalFormatting sqref="J102:T102">
    <cfRule type="expression" dxfId="10" priority="11">
      <formula>J102=""</formula>
    </cfRule>
  </conditionalFormatting>
  <conditionalFormatting sqref="C104:I104">
    <cfRule type="expression" dxfId="9" priority="10">
      <formula>C104=""</formula>
    </cfRule>
  </conditionalFormatting>
  <conditionalFormatting sqref="J104:T104">
    <cfRule type="expression" dxfId="8" priority="9">
      <formula>J104=""</formula>
    </cfRule>
  </conditionalFormatting>
  <conditionalFormatting sqref="C106:I106">
    <cfRule type="expression" dxfId="7" priority="8">
      <formula>C106=""</formula>
    </cfRule>
  </conditionalFormatting>
  <conditionalFormatting sqref="J106:T106">
    <cfRule type="expression" dxfId="6" priority="7">
      <formula>J106=""</formula>
    </cfRule>
  </conditionalFormatting>
  <conditionalFormatting sqref="C108:I108">
    <cfRule type="expression" dxfId="5" priority="6">
      <formula>C108=""</formula>
    </cfRule>
  </conditionalFormatting>
  <conditionalFormatting sqref="J108:T108">
    <cfRule type="expression" dxfId="4" priority="5">
      <formula>J108=""</formula>
    </cfRule>
  </conditionalFormatting>
  <conditionalFormatting sqref="C131:J131 C133:J133 C132:T132">
    <cfRule type="expression" dxfId="3" priority="4">
      <formula>C131=""</formula>
    </cfRule>
  </conditionalFormatting>
  <conditionalFormatting sqref="K133:T133">
    <cfRule type="expression" dxfId="2" priority="3">
      <formula>K133=""</formula>
    </cfRule>
  </conditionalFormatting>
  <conditionalFormatting sqref="J123:T123">
    <cfRule type="expression" dxfId="1" priority="1">
      <formula>J123=""</formula>
    </cfRule>
  </conditionalFormatting>
  <conditionalFormatting sqref="C123:I123">
    <cfRule type="expression" dxfId="0" priority="2">
      <formula>C123=""</formula>
    </cfRule>
  </conditionalFormatting>
  <pageMargins left="0.7" right="0.7" top="0.75" bottom="0.75" header="0.3" footer="0.3"/>
  <pageSetup paperSize="8" scale="48" orientation="portrait" r:id="rId1"/>
  <legacy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Laskentataulukot</vt:lpstr>
      </vt:variant>
      <vt:variant>
        <vt:i4>1</vt:i4>
      </vt:variant>
    </vt:vector>
  </HeadingPairs>
  <TitlesOfParts>
    <vt:vector size="1" baseType="lpstr">
      <vt:lpstr>Template</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19-07-29T16:01:52Z</dcterms:created>
  <dcterms:modified xsi:type="dcterms:W3CDTF">2021-06-07T11:39:32Z</dcterms:modified>
  <cp:category/>
</cp:coreProperties>
</file>